0"/>
    <x v="0"/>
    <x v="0"/>
    <s v="2 - Poder Ejecutivo"/>
    <s v="0201 - PRESIDENCIA DE LA REPÚBLICA"/>
    <s v="0012 - CONSEJO NACIONAL DE DROGAS"/>
    <x v="2"/>
    <x v="3"/>
    <x v="19"/>
    <s v="2.1 - REMUNERACIONES Y CONTRIBUCIONES"/>
    <s v="2.1.1 - REMUNERACIONES"/>
    <s v="N"/>
    <s v="00 - N/A"/>
    <s v="10 - FONDO GENERAL"/>
    <s v="(en blanco)"/>
    <s v="99 - MULTIPROVINCIAL"/>
    <n v="2073360"/>
    <n v="2474260"/>
    <n v="1553690"/>
  </r>
  <r>
    <s v="2024"/>
    <x v="0"/>
    <x v="0"/>
    <x v="0"/>
    <x v="0"/>
    <s v="2 - Poder Ejecutivo"/>
    <s v="0201 - PRESIDENCIA DE LA REPÚBLICA"/>
    <s v="0012 - CONSEJO NACIONAL DE DROGAS"/>
    <x v="2"/>
    <x v="3"/>
    <x v="19"/>
    <s v="2.1 - REMUNERACIONES Y CONTRIBUCIONES"/>
    <s v="2.1.5 - CONTRIBUCIONES A LA SEGURIDAD SOCIAL"/>
    <s v="N"/>
    <s v="00 - N/A"/>
    <s v="10 - FONDO GENERAL"/>
    <s v="(en blanco)"/>
    <s v="99 - MULTIPROVINCIAL"/>
    <n v="147001"/>
    <n v="174994"/>
    <n v="110156.60000000002"/>
  </r>
  <r>
    <s v="2024"/>
    <x v="0"/>
    <x v="0"/>
    <x v="0"/>
    <x v="0"/>
    <s v="2 - Poder Ejecutivo"/>
    <s v="0201 - PRESIDENCIA DE LA REPÚBLICA"/>
    <s v="0012 - CONSEJO NACIONAL DE DROGAS"/>
    <x v="2"/>
    <x v="3"/>
    <x v="19"/>
    <s v="2.1 - REMUNERACIONES Y CONTRIBUCIONES"/>
    <s v="2.1.5 - CONTRIBUCIONES A LA SEGURIDAD SOCIAL"/>
    <s v="N"/>
    <s v="00 - N/A"/>
    <s v="10 - FONDO GENERAL"/>
    <s v="(en blanco)"/>
    <s v="99 - MULTIPROVINCIAL"/>
    <n v="147208"/>
    <n v="175240"/>
    <n v="110311.99000000002"/>
  </r>
  <r>
    <s v="2024"/>
    <x v="0"/>
    <x v="0"/>
    <x v="0"/>
    <x v="0"/>
    <s v="2 - Poder Ejecutivo"/>
    <s v="0201 - PRESIDENCIA DE LA REPÚBLICA"/>
    <s v="0012 - CONSEJO NACIONAL DE DROGAS"/>
    <x v="2"/>
    <x v="3"/>
    <x v="19"/>
    <s v="2.1 - REMUNERACIONES Y CONTRIBUCIONES"/>
    <s v="2.1.5 - CONTRIBUCIONES A LA SEGURIDAD SOCIAL"/>
    <s v="N"/>
    <s v="00 - N/A"/>
    <s v="10 - FONDO GENERAL"/>
    <s v="(en blanco)"/>
    <s v="99 - MULTIPROVINCIAL"/>
    <n v="22807"/>
    <n v="27150"/>
    <n v="17090.589999999997"/>
  </r>
  <r>
    <s v="2024"/>
    <x v="0"/>
    <x v="0"/>
    <x v="0"/>
    <x v="0"/>
    <s v="2 - Poder Ejecutivo"/>
    <s v="0201 - PRESIDENCIA DE LA REPÚBLICA"/>
    <s v="0012 - CONSEJO NACIONAL DE DROGAS"/>
    <x v="2"/>
    <x v="3"/>
    <x v="19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25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1 - REMUNERACIONES"/>
    <s v="N"/>
    <s v="00 - N/A"/>
    <s v="10 - FONDO GENERAL"/>
    <s v="(en blanco)"/>
    <s v="99 - MULTIPROVINCIAL"/>
    <n v="575230050"/>
    <n v="575230050"/>
    <n v="318355927.45999998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1 - REMUNERACIONES"/>
    <s v="N"/>
    <s v="00 - N/A"/>
    <s v="10 - FONDO GENERAL"/>
    <s v="(en blanco)"/>
    <s v="99 - MULTIPROVINCIAL"/>
    <n v="25000000"/>
    <n v="19231215.259999998"/>
    <n v="56210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1 - REMUNERACIONES"/>
    <s v="N"/>
    <s v="00 - N/A"/>
    <s v="10 - FONDO GENERAL"/>
    <s v="(en blanco)"/>
    <s v="99 - MULTIPROVINCIAL"/>
    <n v="70646010"/>
    <n v="70646010"/>
    <n v="328610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1 - REMUNERACIONES"/>
    <s v="N"/>
    <s v="00 - N/A"/>
    <s v="10 - FONDO GENERAL"/>
    <s v="(en blanco)"/>
    <s v="99 - MULTIPROVINCIAL"/>
    <n v="1800000"/>
    <n v="1800000"/>
    <n v="4000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1 - REMUNERACIONES"/>
    <s v="N"/>
    <s v="00 - N/A"/>
    <s v="10 - FONDO GENERAL"/>
    <s v="(en blanco)"/>
    <s v="99 - MULTIPROVINCIAL"/>
    <n v="53465050"/>
    <n v="5346505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1 - REMUNERACIONES"/>
    <s v="N"/>
    <s v="00 - N/A"/>
    <s v="10 - FONDO GENERAL"/>
    <s v="(en blanco)"/>
    <s v="99 - MULTIPROVINCIAL"/>
    <n v="6850000"/>
    <n v="6850000"/>
    <n v="4120488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1 - REMUNERACIONES"/>
    <s v="N"/>
    <s v="00 - N/A"/>
    <s v="10 - FONDO GENERAL"/>
    <s v="(en blanco)"/>
    <s v="99 - MULTIPROVINCIAL"/>
    <n v="3050000"/>
    <n v="3050000"/>
    <n v="1871918.369999999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2 - SOBRESUELDOS"/>
    <s v="N"/>
    <s v="00 - N/A"/>
    <s v="10 - FONDO GENERAL"/>
    <s v="(en blanco)"/>
    <s v="99 - MULTIPROVINCIAL"/>
    <n v="34500000"/>
    <n v="34500000"/>
    <n v="188938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2 - SOBRESUELDOS"/>
    <s v="N"/>
    <s v="00 - N/A"/>
    <s v="10 - FONDO GENERAL"/>
    <s v="(en blanco)"/>
    <s v="99 - MULTIPROVINCIAL"/>
    <n v="53230050"/>
    <n v="53230050"/>
    <n v="32861456.009999998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2 - SOBRESUELD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2 - SOBRESUELDOS"/>
    <s v="N"/>
    <s v="00 - N/A"/>
    <s v="10 - FONDO GENERAL"/>
    <s v="(en blanco)"/>
    <s v="99 - MULTIPROVINCIAL"/>
    <n v="5000000"/>
    <n v="5000000"/>
    <n v="1832088.589999999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2 - SOBRESUELDOS"/>
    <s v="N"/>
    <s v="00 - N/A"/>
    <s v="10 - FONDO GENERAL"/>
    <s v="(en blanco)"/>
    <s v="99 - MULTIPROVINCIAL"/>
    <n v="42584040"/>
    <n v="4258404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41380785"/>
    <n v="41380785"/>
    <n v="24904481.120000001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41439150"/>
    <n v="41439150"/>
    <n v="24966466.709999997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750000"/>
    <n v="6518784.7400000002"/>
    <n v="3940770.350000001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1 - SERVICIOS BÁS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1 - SERVICIOS BÁSICOS"/>
    <s v="N"/>
    <s v="00 - N/A"/>
    <s v="10 - FONDO GENERAL"/>
    <s v="(en blanco)"/>
    <s v="99 - MULTIPROVINCIAL"/>
    <n v="10000000"/>
    <n v="10000000"/>
    <n v="3872661.3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1 - SERVICIOS BÁSICOS"/>
    <s v="N"/>
    <s v="00 - N/A"/>
    <s v="10 - FONDO GENERAL"/>
    <s v="(en blanco)"/>
    <s v="99 - MULTIPROVINCIAL"/>
    <n v="12000000"/>
    <n v="12000000"/>
    <n v="3172385.8899999997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1 - SERVICIOS BÁSICOS"/>
    <s v="N"/>
    <s v="00 - N/A"/>
    <s v="10 - FONDO GENERAL"/>
    <s v="(en blanco)"/>
    <s v="99 - MULTIPROVINCIAL"/>
    <n v="20000000"/>
    <n v="19200000"/>
    <n v="9180916.3100000005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1 - SERVICIOS BÁSICOS"/>
    <s v="N"/>
    <s v="00 - N/A"/>
    <s v="10 - FONDO GENERAL"/>
    <s v="(en blanco)"/>
    <s v="99 - MULTIPROVINCIAL"/>
    <n v="800000"/>
    <n v="800000"/>
    <n v="424764.35000000003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1 - SERVICIOS BÁSICOS"/>
    <s v="N"/>
    <s v="00 - N/A"/>
    <s v="10 - FONDO GENERAL"/>
    <s v="(en blanco)"/>
    <s v="99 - MULTIPROVINCIAL"/>
    <n v="100000"/>
    <n v="900000"/>
    <n v="42719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10000000"/>
    <n v="811000"/>
    <n v="113734.1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0"/>
    <n v="489000"/>
    <n v="199611.92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2000000"/>
    <n v="4164000"/>
    <n v="1075943.75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3 - VIÁTICOS"/>
    <s v="N"/>
    <s v="00 - N/A"/>
    <s v="10 - FONDO GENERAL"/>
    <s v="(en blanco)"/>
    <s v="99 - MULTIPROVINCIAL"/>
    <n v="45000000"/>
    <n v="41615420"/>
    <n v="26564766.599999998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3 - VIÁTICOS"/>
    <s v="N"/>
    <s v="00 - N/A"/>
    <s v="10 - FONDO GENERAL"/>
    <s v="(en blanco)"/>
    <s v="99 - MULTIPROVINCIAL"/>
    <n v="0"/>
    <n v="38458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4 - TRANSPORTE Y ALMACENAJE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4 - TRANSPORTE Y ALMACENAJE"/>
    <s v="N"/>
    <s v="00 - N/A"/>
    <s v="10 - FONDO GENERAL"/>
    <s v="(en blanco)"/>
    <s v="99 - MULTIPROVINCIAL"/>
    <n v="1000000"/>
    <n v="940000"/>
    <n v="2000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4 - TRANSPORTE Y ALMACENAJE"/>
    <s v="N"/>
    <s v="00 - N/A"/>
    <s v="10 - FONDO GENERAL"/>
    <s v="(en blanco)"/>
    <s v="99 - MULTIPROVINCIAL"/>
    <n v="1500000"/>
    <n v="1560000"/>
    <n v="14500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5 - ALQUILERES Y RENTAS"/>
    <s v="N"/>
    <s v="00 - N/A"/>
    <s v="10 - FONDO GENERAL"/>
    <s v="(en blanco)"/>
    <s v="99 - MULTIPROVINCIAL"/>
    <n v="40000000"/>
    <n v="32436000"/>
    <n v="1021697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5 - ALQUILERES Y RENTAS"/>
    <s v="N"/>
    <s v="00 - N/A"/>
    <s v="10 - FONDO GENERAL"/>
    <s v="(en blanco)"/>
    <s v="99 - MULTIPROVINCIAL"/>
    <n v="999999"/>
    <n v="999"/>
    <n v="3040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5 - ALQUILERES Y RENTAS"/>
    <s v="N"/>
    <s v="00 - N/A"/>
    <s v="10 - FONDO GENERAL"/>
    <s v="(en blanco)"/>
    <s v="99 - MULTIPROVINCIAL"/>
    <n v="500000"/>
    <n v="300000"/>
    <n v="185083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6 - SEGUROS"/>
    <s v="N"/>
    <s v="00 - N/A"/>
    <s v="10 - FONDO GENERAL"/>
    <s v="(en blanco)"/>
    <s v="99 - MULTIPROVINCIAL"/>
    <n v="3500000"/>
    <n v="2686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6 - SEGUROS"/>
    <s v="N"/>
    <s v="00 - N/A"/>
    <s v="10 - FONDO GENERAL"/>
    <s v="(en blanco)"/>
    <s v="99 - MULTIPROVINCIAL"/>
    <n v="2500000"/>
    <n v="2479305"/>
    <n v="1617926.5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6 - SEGUROS"/>
    <s v="N"/>
    <s v="00 - N/A"/>
    <s v="10 - FONDO GENERAL"/>
    <s v="(en blanco)"/>
    <s v="99 - MULTIPROVINCIAL"/>
    <n v="0"/>
    <n v="34695"/>
    <n v="34694.589999999997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0"/>
    <n v="0"/>
    <n v="4037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2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6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700000"/>
    <n v="424660.45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35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5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9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5000000"/>
    <n v="25599708.740000002"/>
    <n v="2088613.65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6000"/>
    <n v="300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3464291.259999998"/>
    <n v="16171199.600000001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25000"/>
    <n v="4204.93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20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200000"/>
    <n v="3044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25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7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8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308300"/>
    <n v="472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600000"/>
    <n v="17523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6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2141700"/>
    <n v="9676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7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675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9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400000000"/>
    <n v="1903032381.22"/>
    <n v="1138280326.1900001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0"/>
    <n v="20520"/>
    <n v="2052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25000"/>
    <n v="70000"/>
    <n v="1015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1 - ALIMENTOS Y PRODUCTOS AGROFORESTALES"/>
    <s v="N"/>
    <s v="00 - N/A"/>
    <s v="20 - FONDOS CON DESTINO ESPECÍFICO"/>
    <s v="(en blanco)"/>
    <s v="99 - MULTIPROVINCIAL"/>
    <n v="637656876"/>
    <n v="794508938.40999985"/>
    <n v="311662857.2599999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1 - ALIMENTOS Y PRODUCTOS AGROFORESTALES"/>
    <s v="N"/>
    <s v="00 - N/A"/>
    <s v="50 - CRÉDITO INTERNO"/>
    <s v="(en blanco)"/>
    <s v="99 - MULTIPROVINCIAL"/>
    <n v="0"/>
    <n v="2000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2 - TEXTILES Y VESTUARIOS"/>
    <s v="N"/>
    <s v="00 - N/A"/>
    <s v="10 - FONDO GENERAL"/>
    <s v="(en blanco)"/>
    <s v="99 - MULTIPROVINCIAL"/>
    <n v="500000"/>
    <n v="5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2 - TEXTILES Y VESTUARIOS"/>
    <s v="N"/>
    <s v="00 - N/A"/>
    <s v="10 - FONDO GENERAL"/>
    <s v="(en blanco)"/>
    <s v="99 - MULTIPROVINCIAL"/>
    <n v="100000"/>
    <n v="75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2 - TEXTILES Y VESTUARIOS"/>
    <s v="N"/>
    <s v="00 - N/A"/>
    <s v="10 - FONDO GENERAL"/>
    <s v="(en blanco)"/>
    <s v="99 - MULTIPROVINCIAL"/>
    <n v="3000000"/>
    <n v="3208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2 - TEXTILES Y VESTUARIO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3 - PAPEL, CARTÓN E IMPRESOS"/>
    <s v="N"/>
    <s v="00 - N/A"/>
    <s v="10 - FONDO GENERAL"/>
    <s v="(en blanco)"/>
    <s v="99 - MULTIPROVINCIAL"/>
    <n v="3000000"/>
    <n v="553920"/>
    <n v="52392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3 - PAPEL, CARTÓN E IMPRESOS"/>
    <s v="N"/>
    <s v="00 - N/A"/>
    <s v="10 - FONDO GENERAL"/>
    <s v="(en blanco)"/>
    <s v="99 - MULTIPROVINCIAL"/>
    <n v="4000000"/>
    <n v="91566.679999999935"/>
    <n v="1066.68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3 - PAPEL, CARTÓN E IMPRESOS"/>
    <s v="N"/>
    <s v="00 - N/A"/>
    <s v="10 - FONDO GENERAL"/>
    <s v="(en blanco)"/>
    <s v="99 - MULTIPROVINCIAL"/>
    <n v="3000000"/>
    <n v="308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3 - PAPEL, CARTÓN E IMPRESOS"/>
    <s v="N"/>
    <s v="00 - N/A"/>
    <s v="10 - FONDO GENERAL"/>
    <s v="(en blanco)"/>
    <s v="99 - MULTIPROVINCIAL"/>
    <n v="500000"/>
    <n v="72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3 - PAPEL, CARTÓN E IMPRESOS"/>
    <s v="N"/>
    <s v="00 - N/A"/>
    <s v="20 - FONDOS CON DESTINO ESPECÍFICO"/>
    <s v="(en blanco)"/>
    <s v="99 - MULTIPROVINCIAL"/>
    <n v="2000000"/>
    <n v="500000"/>
    <n v="36898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3 - PAPEL, CARTÓN E IMPRESOS"/>
    <s v="N"/>
    <s v="00 - N/A"/>
    <s v="20 - FONDOS CON DESTINO ESPECÍFICO"/>
    <s v="(en blanco)"/>
    <s v="99 - MULTIPROVINCIAL"/>
    <n v="0"/>
    <n v="360088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3 - PAPEL, CARTÓN E IMPRESOS"/>
    <s v="N"/>
    <s v="00 - N/A"/>
    <s v="20 - FONDOS CON DESTINO ESPECÍFICO"/>
    <s v="(en blanco)"/>
    <s v="99 - MULTIPROVINCIAL"/>
    <n v="4000000"/>
    <n v="1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4 - PRODUCTOS FARMACÉUTICOS"/>
    <s v="N"/>
    <s v="00 - N/A"/>
    <s v="10 - FONDO GENERAL"/>
    <s v="(en blanco)"/>
    <s v="99 - MULTIPROVINCIAL"/>
    <n v="300000"/>
    <n v="7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5 - CUERO, CAUCHO Y PLÁSTICO"/>
    <s v="N"/>
    <s v="00 - N/A"/>
    <s v="10 - FONDO GENERAL"/>
    <s v="(en blanco)"/>
    <s v="99 - MULTIPROVINCIAL"/>
    <n v="500000"/>
    <n v="55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5 - CUERO, CAUCHO Y PLÁSTICO"/>
    <s v="N"/>
    <s v="00 - N/A"/>
    <s v="10 - FONDO GENERAL"/>
    <s v="(en blanco)"/>
    <s v="99 - MULTIPROVINCIAL"/>
    <n v="1000000"/>
    <n v="155000"/>
    <n v="141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5 - CUERO, CAUCHO Y PLÁSTICO"/>
    <s v="N"/>
    <s v="00 - N/A"/>
    <s v="10 - FONDO GENERAL"/>
    <s v="(en blanco)"/>
    <s v="99 - MULTIPROVINCIAL"/>
    <n v="2000000"/>
    <n v="30000"/>
    <n v="11161.2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5 - CUERO, CAUCHO Y PLÁSTICO"/>
    <s v="N"/>
    <s v="00 - N/A"/>
    <s v="10 - FONDO GENERAL"/>
    <s v="(en blanco)"/>
    <s v="99 - MULTIPROVINCIAL"/>
    <n v="2000000"/>
    <n v="1735000"/>
    <n v="1583477.85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5 - CUERO, CAUCHO Y PLÁSTICO"/>
    <s v="N"/>
    <s v="00 - N/A"/>
    <s v="20 - FONDOS CON DESTINO ESPECÍFICO"/>
    <s v="(en blanco)"/>
    <s v="99 - MULTIPROVINCIAL"/>
    <n v="15000000"/>
    <n v="4450000"/>
    <n v="859571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5 - CUERO, CAUCHO Y PLÁSTICO"/>
    <s v="N"/>
    <s v="00 - N/A"/>
    <s v="20 - FONDOS CON DESTINO ESPECÍFICO"/>
    <s v="(en blanco)"/>
    <s v="99 - MULTIPROVINCIAL"/>
    <n v="40000000"/>
    <n v="4172762"/>
    <n v="3785912.3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00000"/>
    <n v="6866.7599999999948"/>
    <n v="2866.7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5000000"/>
    <n v="91000"/>
    <n v="61610.8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050000"/>
    <n v="169500"/>
    <n v="166105.47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56000"/>
    <n v="233852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35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74000"/>
    <n v="63316.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6000000"/>
    <n v="50000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30000000"/>
    <n v="33280000"/>
    <n v="9139558.1999999993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40000000"/>
    <n v="44888177.5"/>
    <n v="10998441.68999999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33919.9299999999"/>
    <n v="442291.7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222902.56999999983"/>
    <n v="117947.5699999999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165.84"/>
    <n v="2165.8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452000"/>
    <n v="1236354.52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0"/>
    <n v="40792.199999999997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91000"/>
    <n v="1159.7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996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2000000"/>
    <n v="110000"/>
    <n v="60355.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0000000"/>
    <n v="617300"/>
    <n v="295807.98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000000"/>
    <n v="8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40000000"/>
    <n v="53710000"/>
    <n v="7496418.0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00"/>
    <n v="682000"/>
    <n v="233660.34999999998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00"/>
    <n v="950000"/>
    <n v="844822.47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554000"/>
    <n v="536634.80000000005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100000"/>
    <n v="999.79999999981374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85999.7"/>
    <n v="66488.46000000000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30000000"/>
    <n v="4992082.1500000004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2527000"/>
    <n v="325257.2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28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100000000"/>
    <n v="64754617"/>
    <n v="12418720.900000002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1067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156000"/>
    <n v="2126.12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633300"/>
    <n v="33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50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1450000"/>
    <n v="37800.120000000003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956300"/>
    <n v="12472.6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1 - REMUNERACIONES"/>
    <s v="N"/>
    <s v="00 - N/A"/>
    <s v="10 - FONDO GENERAL"/>
    <s v="(en blanco)"/>
    <s v="99 - MULTIPROVINCIAL"/>
    <n v="34921200"/>
    <n v="35077200"/>
    <n v="22868866.670000002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1 - REMUNERACIONES"/>
    <s v="N"/>
    <s v="00 - N/A"/>
    <s v="10 - FONDO GENERAL"/>
    <s v="(en blanco)"/>
    <s v="99 - MULTIPROVINCIAL"/>
    <n v="15120000"/>
    <n v="15120000"/>
    <n v="10505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1 - REMUNERACIONE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1 - REMUNERACIONES"/>
    <s v="N"/>
    <s v="00 - N/A"/>
    <s v="10 - FONDO GENERAL"/>
    <s v="(en blanco)"/>
    <s v="99 - MULTIPROVINCIAL"/>
    <n v="4749100"/>
    <n v="47631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1 - REMUNERACIONES"/>
    <s v="N"/>
    <s v="00 - N/A"/>
    <s v="10 - FONDO GENERAL"/>
    <s v="(en blanco)"/>
    <s v="99 - MULTIPROVINCIAL"/>
    <n v="150000"/>
    <n v="224274"/>
    <n v="224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1 - REMUNERACIONES"/>
    <s v="N"/>
    <s v="00 - N/A"/>
    <s v="10 - FONDO GENERAL"/>
    <s v="(en blanco)"/>
    <s v="99 - MULTIPROVINCIAL"/>
    <n v="100000"/>
    <n v="105500"/>
    <n v="56760.5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2 - SOBRESUELDOS"/>
    <s v="N"/>
    <s v="00 - N/A"/>
    <s v="10 - FONDO GENERAL"/>
    <s v="(en blanco)"/>
    <s v="99 - MULTIPROVINCIAL"/>
    <n v="6942000"/>
    <n v="6996000"/>
    <n v="46235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2 - SOBRESUELDOS"/>
    <s v="N"/>
    <s v="00 - N/A"/>
    <s v="10 - FONDO GENERAL"/>
    <s v="(en blanco)"/>
    <s v="99 - MULTIPROVINCIAL"/>
    <n v="6948000"/>
    <n v="6948000"/>
    <n v="4565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2 - SOBRESUELDOS"/>
    <s v="N"/>
    <s v="00 - N/A"/>
    <s v="10 - FONDO GENERAL"/>
    <s v="(en blanco)"/>
    <s v="99 - MULTIPROVINCIAL"/>
    <n v="4170100"/>
    <n v="4083100"/>
    <n v="3825849.99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2 - SOBRESUELDOS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2 - SOBRESUELDOS"/>
    <s v="N"/>
    <s v="00 - N/A"/>
    <s v="10 - FONDO GENERAL"/>
    <s v="(en blanco)"/>
    <s v="99 - MULTIPROVINCIAL"/>
    <n v="4749100"/>
    <n v="47631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3956065"/>
    <n v="3754853"/>
    <n v="2353565.31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3577147"/>
    <n v="3577147"/>
    <n v="2369544.5300000003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653562"/>
    <n v="624000"/>
    <n v="348956.43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1 - SERVICIOS BÁSICOS"/>
    <s v="N"/>
    <s v="00 - N/A"/>
    <s v="10 - FONDO GENERAL"/>
    <s v="(en blanco)"/>
    <s v="99 - MULTIPROVINCIAL"/>
    <n v="1032399"/>
    <n v="1032399"/>
    <n v="499995.76999999996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1 - SERVICIOS BÁSICOS"/>
    <s v="N"/>
    <s v="00 - N/A"/>
    <s v="10 - FONDO GENERAL"/>
    <s v="(en blanco)"/>
    <s v="99 - MULTIPROVINCIAL"/>
    <n v="96000"/>
    <n v="96000"/>
    <n v="39762.689999999995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1 - SERVICIOS BÁSICOS"/>
    <s v="N"/>
    <s v="00 - N/A"/>
    <s v="10 - FONDO GENERAL"/>
    <s v="(en blanco)"/>
    <s v="99 - MULTIPROVINCIAL"/>
    <n v="720000"/>
    <n v="720000"/>
    <n v="409293.36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1 - SERVICIOS BÁSICOS"/>
    <s v="N"/>
    <s v="00 - N/A"/>
    <s v="10 - FONDO GENERAL"/>
    <s v="(en blanco)"/>
    <s v="99 - MULTIPROVINCIAL"/>
    <n v="4800"/>
    <n v="4800"/>
    <n v="24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1 - SERVICIOS BÁSICOS"/>
    <s v="N"/>
    <s v="00 - N/A"/>
    <s v="10 - FONDO GENERAL"/>
    <s v="(en blanco)"/>
    <s v="99 - MULTIPROVINCIAL"/>
    <n v="6600"/>
    <n v="6600"/>
    <n v="3896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0"/>
    <n v="34500"/>
    <n v="33895.5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3 - VIÁTICOS"/>
    <s v="N"/>
    <s v="00 - N/A"/>
    <s v="10 - FONDO GENERAL"/>
    <s v="(en blanco)"/>
    <s v="99 - MULTIPROVINCIAL"/>
    <n v="420000"/>
    <n v="420000"/>
    <n v="62322.5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4 - TRANSPORTE Y ALMACENAJE"/>
    <s v="N"/>
    <s v="00 - N/A"/>
    <s v="10 - FONDO GENERAL"/>
    <s v="(en blanco)"/>
    <s v="99 - MULTIPROVINCIAL"/>
    <n v="0"/>
    <n v="15500"/>
    <n v="15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6 - SEGUROS"/>
    <s v="N"/>
    <s v="00 - N/A"/>
    <s v="10 - FONDO GENERAL"/>
    <s v="(en blanco)"/>
    <s v="99 - MULTIPROVINCIAL"/>
    <n v="320000"/>
    <n v="191500"/>
    <n v="190856.26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6 - SEGUROS"/>
    <s v="N"/>
    <s v="00 - N/A"/>
    <s v="10 - FONDO GENERAL"/>
    <s v="(en blanco)"/>
    <s v="99 - MULTIPROVINCIAL"/>
    <n v="360000"/>
    <n v="400000"/>
    <n v="265696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86000"/>
    <n v="47352.89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2000"/>
    <n v="22000"/>
    <n v="21882.400000000001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2000"/>
    <n v="36500"/>
    <n v="358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2000"/>
    <n v="5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10000"/>
    <n v="2025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36000"/>
    <n v="36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0"/>
    <n v="197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630000"/>
    <n v="630000"/>
    <n v="63424.19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40000"/>
    <n v="40000"/>
    <n v="23128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2 - TEXTILES Y VESTUARIOS"/>
    <s v="N"/>
    <s v="00 - N/A"/>
    <s v="10 - FONDO GENERAL"/>
    <s v="(en blanco)"/>
    <s v="99 - MULTIPROVINCIAL"/>
    <n v="1100"/>
    <n v="11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2 - TEXTILES Y VESTUARIOS"/>
    <s v="N"/>
    <s v="00 - N/A"/>
    <s v="10 - FONDO GENERAL"/>
    <s v="(en blanco)"/>
    <s v="99 - MULTIPROVINCIAL"/>
    <n v="12000"/>
    <n v="12000"/>
    <n v="11328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2 - TEXTILES Y VESTUARIOS"/>
    <s v="N"/>
    <s v="00 - N/A"/>
    <s v="10 - FONDO GENERAL"/>
    <s v="(en blanco)"/>
    <s v="99 - MULTIPROVINCIAL"/>
    <n v="82000"/>
    <n v="82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2 - TEXTILES Y VESTU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3 - PAPEL, CARTÓN E IMPRESOS"/>
    <s v="N"/>
    <s v="00 - N/A"/>
    <s v="10 - FONDO GENERAL"/>
    <s v="(en blanco)"/>
    <s v="99 - MULTIPROVINCIAL"/>
    <n v="20000"/>
    <n v="20000"/>
    <n v="21617.599999999999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3 - PAPEL, CARTÓN E IMPRESOS"/>
    <s v="N"/>
    <s v="00 - N/A"/>
    <s v="10 - FONDO GENERAL"/>
    <s v="(en blanco)"/>
    <s v="99 - MULTIPROVINCIAL"/>
    <n v="80000"/>
    <n v="76400"/>
    <n v="21647.1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3 - PAPEL, CARTÓN E IMPRESOS"/>
    <s v="N"/>
    <s v="00 - N/A"/>
    <s v="10 - FONDO GENERAL"/>
    <s v="(en blanco)"/>
    <s v="99 - MULTIPROVINCIAL"/>
    <n v="0"/>
    <n v="3600"/>
    <n v="354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5 - CUERO, CAUCHO Y PLÁSTICO"/>
    <s v="N"/>
    <s v="00 - N/A"/>
    <s v="10 - FONDO GENERAL"/>
    <s v="(en blanco)"/>
    <s v="99 - MULTIPROVINCIAL"/>
    <n v="45065"/>
    <n v="45065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24000"/>
    <n v="24000"/>
    <n v="2193.7399999999998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3210000"/>
    <n v="3360000"/>
    <n v="1605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150000"/>
    <n v="150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9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60000"/>
    <n v="54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6000"/>
    <n v="5455.07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60000"/>
    <n v="60000"/>
    <n v="27578.54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20000"/>
    <n v="135100"/>
    <n v="125725.16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4000"/>
    <n v="24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36000"/>
    <n v="36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4687"/>
    <n v="4687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36000"/>
    <n v="36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64436129"/>
    <n v="65416129"/>
    <n v="40789888.31000000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0"/>
    <n v="240000"/>
    <n v="1600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6988800"/>
    <n v="6988800"/>
    <n v="46578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25420513"/>
    <n v="25420513"/>
    <n v="19422737.42000000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120000"/>
    <n v="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2801511"/>
    <n v="2801511"/>
    <n v="1357243.7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7899979"/>
    <n v="7899979"/>
    <n v="1375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2000000"/>
    <n v="2092880.79"/>
    <n v="2092880.7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200000"/>
    <n v="107119.21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2 - SOBRESUELDOS"/>
    <s v="N"/>
    <s v="00 - N/A"/>
    <s v="10 - FONDO GENERAL"/>
    <s v="(en blanco)"/>
    <s v="99 - MULTIPROVINCIAL"/>
    <n v="1212300"/>
    <n v="1212300"/>
    <n v="3700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2 - SOBRESUELDOS"/>
    <s v="N"/>
    <s v="00 - N/A"/>
    <s v="10 - FONDO GENERAL"/>
    <s v="(en blanco)"/>
    <s v="99 - MULTIPROVINCIAL"/>
    <n v="5000000"/>
    <n v="5000000"/>
    <n v="50000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2 - SOBRESUELDOS"/>
    <s v="N"/>
    <s v="00 - N/A"/>
    <s v="10 - FONDO GENERAL"/>
    <s v="(en blanco)"/>
    <s v="99 - MULTIPROVINCIAL"/>
    <n v="1650000"/>
    <n v="1650000"/>
    <n v="1488237.0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2 - SOBRESUELDOS"/>
    <s v="N"/>
    <s v="00 - N/A"/>
    <s v="10 - FONDO GENERAL"/>
    <s v="(en blanco)"/>
    <s v="99 - MULTIPROVINCIAL"/>
    <n v="7841079"/>
    <n v="7841079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6581108"/>
    <n v="6581108"/>
    <n v="4347052.97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6601456"/>
    <n v="6601456"/>
    <n v="4384160.2200000007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001310"/>
    <n v="1001310"/>
    <n v="649965.84000000008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300000"/>
    <n v="300000"/>
    <n v="339.9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2300000"/>
    <n v="2300000"/>
    <n v="1456838.099999999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50000"/>
    <n v="50000"/>
    <n v="660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1666000"/>
    <n v="1666000"/>
    <n v="1762641.3100000003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2770000"/>
    <n v="2770000"/>
    <n v="1269452.990000000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64000"/>
    <n v="64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1500000"/>
    <n v="1150000"/>
    <n v="9440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50000"/>
    <n v="389900"/>
    <n v="192280.3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3 - VIÁTICOS"/>
    <s v="N"/>
    <s v="00 - N/A"/>
    <s v="10 - FONDO GENERAL"/>
    <s v="(en blanco)"/>
    <s v="99 - MULTIPROVINCIAL"/>
    <n v="3000000"/>
    <n v="3000000"/>
    <n v="1847832.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4 - TRANSPORTE Y ALMACENAJE"/>
    <s v="N"/>
    <s v="00 - N/A"/>
    <s v="10 - FONDO GENERAL"/>
    <s v="(en blanco)"/>
    <s v="99 - MULTIPROVINCIAL"/>
    <n v="0"/>
    <n v="40100"/>
    <n v="276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5 - ALQUILERES Y RENTAS"/>
    <s v="N"/>
    <s v="00 - N/A"/>
    <s v="10 - FONDO GENERAL"/>
    <s v="(en blanco)"/>
    <s v="99 - MULTIPROVINCIAL"/>
    <n v="5463000"/>
    <n v="4963000"/>
    <n v="3155640.349999999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5 - ALQUILERES Y RENTA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5 - ALQUILERES Y RENTA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5 - ALQUILERES Y RENTAS"/>
    <s v="N"/>
    <s v="00 - N/A"/>
    <s v="10 - FONDO GENERAL"/>
    <s v="(en blanco)"/>
    <s v="99 - MULTIPROVINCIAL"/>
    <n v="0"/>
    <n v="41500"/>
    <n v="12599.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5 - ALQUILERES Y RENTAS"/>
    <s v="N"/>
    <s v="00 - N/A"/>
    <s v="10 - FONDO GENERAL"/>
    <s v="(en blanco)"/>
    <s v="99 - MULTIPROVINCIAL"/>
    <n v="1400000"/>
    <n v="1388500"/>
    <n v="67983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6 - SEGUROS"/>
    <s v="N"/>
    <s v="00 - N/A"/>
    <s v="10 - FONDO GENERAL"/>
    <s v="(en blanco)"/>
    <s v="99 - MULTIPROVINCIAL"/>
    <n v="1000000"/>
    <n v="925000"/>
    <n v="924910.7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6 - SEGUROS"/>
    <s v="N"/>
    <s v="00 - N/A"/>
    <s v="10 - FONDO GENERAL"/>
    <s v="(en blanco)"/>
    <s v="99 - MULTIPROVINCIAL"/>
    <n v="804000"/>
    <n v="804000"/>
    <n v="429889.7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400000"/>
    <n v="550617.6899999999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0"/>
    <n v="234535.6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20000"/>
    <n v="119999.9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319599.5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2000"/>
    <n v="10100.98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000"/>
    <n v="60703.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0000"/>
    <n v="64575.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0000"/>
    <n v="388440.71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4020"/>
    <n v="2631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"/>
    <n v="1799.4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0"/>
    <n v="4000"/>
    <n v="6638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0"/>
    <n v="134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56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1040000"/>
    <n v="1257076"/>
    <n v="55332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400000"/>
    <n v="400000"/>
    <n v="5404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2000000"/>
    <n v="2000000"/>
    <n v="961973.87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150000"/>
    <n v="150000"/>
    <n v="249422.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000000"/>
    <n v="996460"/>
    <n v="322763.0799999999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600000"/>
    <n v="1100000"/>
    <n v="6940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0"/>
    <n v="354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60190.6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50000"/>
    <n v="150000"/>
    <n v="197513.1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2 - TEXTILES Y VESTUARIOS"/>
    <s v="N"/>
    <s v="00 - N/A"/>
    <s v="10 - FONDO GENERAL"/>
    <s v="(en blanco)"/>
    <s v="99 - MULTIPROVINCIAL"/>
    <n v="150000"/>
    <n v="162000"/>
    <n v="31855.27999999999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2 - TEXTILES Y VESTUARIOS"/>
    <s v="N"/>
    <s v="00 - N/A"/>
    <s v="10 - FONDO GENERAL"/>
    <s v="(en blanco)"/>
    <s v="99 - MULTIPROVINCIAL"/>
    <n v="700000"/>
    <n v="688000"/>
    <n v="698135.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2 - TEXTILES Y VESTUARIOS"/>
    <s v="N"/>
    <s v="00 - N/A"/>
    <s v="10 - FONDO GENERAL"/>
    <s v="(en blanco)"/>
    <s v="99 - MULTIPROVINCIAL"/>
    <n v="500000"/>
    <n v="500000"/>
    <n v="43806.67000000000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2 - TEXTILES Y VESTUARIOS"/>
    <s v="N"/>
    <s v="00 - N/A"/>
    <s v="10 - FONDO GENERAL"/>
    <s v="(en blanco)"/>
    <s v="99 - MULTIPROVINCIAL"/>
    <n v="60000"/>
    <n v="60000"/>
    <n v="6802.41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3 - PAPEL, CARTÓN E IMPRESOS"/>
    <s v="N"/>
    <s v="00 - N/A"/>
    <s v="10 - FONDO GENERAL"/>
    <s v="(en blanco)"/>
    <s v="99 - MULTIPROVINCIAL"/>
    <n v="100000"/>
    <n v="100000"/>
    <n v="26137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3 - PAPEL, CARTÓN E IMPRESOS"/>
    <s v="N"/>
    <s v="00 - N/A"/>
    <s v="10 - FONDO GENERAL"/>
    <s v="(en blanco)"/>
    <s v="99 - MULTIPROVINCIAL"/>
    <n v="250000"/>
    <n v="250000"/>
    <n v="215482.7400000000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3 - PAPEL, CARTÓN E IMPRESOS"/>
    <s v="N"/>
    <s v="00 - N/A"/>
    <s v="10 - FONDO GENERAL"/>
    <s v="(en blanco)"/>
    <s v="99 - MULTIPROVINCIAL"/>
    <n v="100000"/>
    <n v="100000"/>
    <n v="1652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3 - PAPEL, CARTÓN E IMPRES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3 - PAPEL, CARTÓN E IMPRESOS"/>
    <s v="N"/>
    <s v="00 - N/A"/>
    <s v="10 - FONDO GENERAL"/>
    <s v="(en blanco)"/>
    <s v="99 - MULTIPROVINCIAL"/>
    <n v="0"/>
    <n v="82500"/>
    <n v="825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4 - PRODUCTOS FARMACÉUTICOS"/>
    <s v="N"/>
    <s v="00 - N/A"/>
    <s v="10 - FONDO GENERAL"/>
    <s v="(en blanco)"/>
    <s v="99 - MULTIPROVINCIAL"/>
    <n v="5000000"/>
    <n v="4627000"/>
    <n v="1282261.399999999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4 - PRODUCTOS FARMACÉU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5 - CUERO, CAUCHO Y PLÁSTICO"/>
    <s v="N"/>
    <s v="00 - N/A"/>
    <s v="10 - FONDO GENERAL"/>
    <s v="(en blanco)"/>
    <s v="99 - MULTIPROVINCIAL"/>
    <n v="300000"/>
    <n v="273000"/>
    <n v="22561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5 - CUERO, CAUCHO Y PLÁSTICO"/>
    <s v="N"/>
    <s v="00 - N/A"/>
    <s v="10 - FONDO GENERAL"/>
    <s v="(en blanco)"/>
    <s v="99 - MULTIPROVINCIAL"/>
    <n v="200000"/>
    <n v="200000"/>
    <n v="578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5 - CUERO, CAUCHO Y PLÁSTICO"/>
    <s v="N"/>
    <s v="00 - N/A"/>
    <s v="10 - FONDO GENERAL"/>
    <s v="(en blanco)"/>
    <s v="99 - MULTIPROVINCIAL"/>
    <n v="358921"/>
    <n v="276421"/>
    <n v="43171.5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15000"/>
    <n v="215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40117.6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224346.81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50000"/>
    <n v="340144"/>
    <n v="89789.840000000011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641784"/>
    <n v="10641784"/>
    <n v="7321322.2999999998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2771.3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94481.6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5279.9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5000"/>
    <n v="15000"/>
    <n v="11068.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2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2010000"/>
    <n v="2010000"/>
    <n v="17852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7000"/>
    <n v="259664.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"/>
    <n v="94329.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00000"/>
    <n v="230000"/>
    <n v="90458.8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100000"/>
    <n v="1054426"/>
    <n v="139238.8600000000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000000"/>
    <n v="856425"/>
    <n v="986419.8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50000"/>
    <n v="100000"/>
    <n v="83621.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150000"/>
    <n v="1150000"/>
    <n v="668421.62000000011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"/>
    <n v="50000"/>
    <n v="86830.9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0"/>
    <n v="551834"/>
    <n v="244058.5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00000"/>
    <n v="100000"/>
    <n v="565211.019999999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75000"/>
    <n v="75000"/>
    <n v="301221.72000000003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50000"/>
    <n v="250000"/>
    <n v="35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70000"/>
    <n v="26761.2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00000"/>
    <n v="843575"/>
    <n v="1217371.78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97208262"/>
    <n v="96608262"/>
    <n v="62290488.03999999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0"/>
    <n v="600000"/>
    <n v="65200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23748000"/>
    <n v="23748000"/>
    <n v="1557000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159696"/>
    <n v="159696"/>
    <n v="106458.32000000004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10436475"/>
    <n v="10436475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1000000"/>
    <n v="1000000"/>
    <n v="71622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600000"/>
    <n v="600000"/>
    <n v="250745.27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2 - SOBRESUELDOS"/>
    <s v="N"/>
    <s v="00 - N/A"/>
    <s v="10 - FONDO GENERAL"/>
    <s v="(en blanco)"/>
    <s v="99 - MULTIPROVINCIAL"/>
    <n v="2846820"/>
    <n v="2846820"/>
    <n v="180038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2 - SOBRESUELDOS"/>
    <s v="N"/>
    <s v="00 - N/A"/>
    <s v="10 - FONDO GENERAL"/>
    <s v="(en blanco)"/>
    <s v="99 - MULTIPROVINCIAL"/>
    <n v="611996"/>
    <n v="611996"/>
    <n v="597743.35999999999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2 - SOBRESUELDOS"/>
    <s v="N"/>
    <s v="00 - N/A"/>
    <s v="10 - FONDO GENERAL"/>
    <s v="(en blanco)"/>
    <s v="99 - MULTIPROVINCIAL"/>
    <n v="8000000"/>
    <n v="80000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8566185"/>
    <n v="8566185"/>
    <n v="5556975.4699999997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8496968"/>
    <n v="8496968"/>
    <n v="5585992.6099999994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292281"/>
    <n v="1292281"/>
    <n v="847943.98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1 - SERVICIOS BÁSICOS"/>
    <s v="N"/>
    <s v="00 - N/A"/>
    <s v="10 - FONDO GENERAL"/>
    <s v="(en blanco)"/>
    <s v="99 - MULTIPROVINCIAL"/>
    <n v="11004"/>
    <n v="11004"/>
    <n v="307146.49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1 - SERVICIOS BÁSICOS"/>
    <s v="N"/>
    <s v="00 - N/A"/>
    <s v="10 - FONDO GENERAL"/>
    <s v="(en blanco)"/>
    <s v="99 - MULTIPROVINCIAL"/>
    <n v="3999996"/>
    <n v="3999996"/>
    <n v="2112602.0500000003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1 - SERVICIOS BÁSICOS"/>
    <s v="N"/>
    <s v="00 - N/A"/>
    <s v="10 - FONDO GENERAL"/>
    <s v="(en blanco)"/>
    <s v="99 - MULTIPROVINCIAL"/>
    <n v="1539600"/>
    <n v="1539600"/>
    <n v="1339202.920000000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1 - SERVICIOS BÁSICOS"/>
    <s v="N"/>
    <s v="00 - N/A"/>
    <s v="10 - FONDO GENERAL"/>
    <s v="(en blanco)"/>
    <s v="99 - MULTIPROVINCIAL"/>
    <n v="2410800"/>
    <n v="2410800"/>
    <n v="1077438.5600000003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1 - SERVICIOS BÁSICOS"/>
    <s v="N"/>
    <s v="00 - N/A"/>
    <s v="10 - FONDO GENERAL"/>
    <s v="(en blanco)"/>
    <s v="99 - MULTIPROVINCIAL"/>
    <n v="53271"/>
    <n v="53271"/>
    <n v="31179.4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1 - SERVICIOS BÁSICOS"/>
    <s v="N"/>
    <s v="00 - N/A"/>
    <s v="10 - FONDO GENERAL"/>
    <s v="(en blanco)"/>
    <s v="99 - MULTIPROVINCIAL"/>
    <n v="16242"/>
    <n v="16242"/>
    <n v="11407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60000"/>
    <n v="210000"/>
    <n v="37127.980000000003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3 - VIÁTICOS"/>
    <s v="N"/>
    <s v="00 - N/A"/>
    <s v="10 - FONDO GENERAL"/>
    <s v="(en blanco)"/>
    <s v="99 - MULTIPROVINCIAL"/>
    <n v="3600000"/>
    <n v="3600000"/>
    <n v="166765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5 - ALQUILERES Y RENTAS"/>
    <s v="N"/>
    <s v="00 - N/A"/>
    <s v="10 - FONDO GENERAL"/>
    <s v="(en blanco)"/>
    <s v="99 - MULTIPROVINCIAL"/>
    <n v="4302960"/>
    <n v="4647960"/>
    <n v="1995528.31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6 - SEGUROS"/>
    <s v="N"/>
    <s v="00 - N/A"/>
    <s v="10 - FONDO GENERAL"/>
    <s v="(en blanco)"/>
    <s v="99 - MULTIPROVINCIAL"/>
    <n v="2885000"/>
    <n v="2885000"/>
    <n v="2404983.9899999998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67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000"/>
    <n v="55000"/>
    <n v="26726.2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4900000"/>
    <n v="4768972.84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33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80000"/>
    <n v="1080000"/>
    <n v="100000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160000"/>
    <n v="160000"/>
    <n v="44053.3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0"/>
    <n v="156380"/>
    <n v="2124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495700"/>
    <n v="495700"/>
    <n v="331355.8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732468"/>
    <n v="732468"/>
    <n v="366339.4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586000"/>
    <n v="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2 - TEXTILES Y VESTUARIOS"/>
    <s v="N"/>
    <s v="00 - N/A"/>
    <s v="10 - FONDO GENERAL"/>
    <s v="(en blanco)"/>
    <s v="99 - MULTIPROVINCIAL"/>
    <n v="385740"/>
    <n v="18574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2 - TEXTILES Y VESTUARIOS"/>
    <s v="N"/>
    <s v="00 - N/A"/>
    <s v="10 - FONDO GENERAL"/>
    <s v="(en blanco)"/>
    <s v="99 - MULTIPROVINCIAL"/>
    <n v="8300"/>
    <n v="83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2 - TEXTILES Y VESTUARIOS"/>
    <s v="N"/>
    <s v="00 - N/A"/>
    <s v="10 - FONDO GENERAL"/>
    <s v="(en blanco)"/>
    <s v="99 - MULTIPROVINCIAL"/>
    <n v="1259500"/>
    <n v="553609"/>
    <n v="11682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3 - PAPEL, CARTÓN E IMPRESOS"/>
    <s v="N"/>
    <s v="00 - N/A"/>
    <s v="10 - FONDO GENERAL"/>
    <s v="(en blanco)"/>
    <s v="99 - MULTIPROVINCIAL"/>
    <n v="525260"/>
    <n v="25260"/>
    <n v="57962.93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3 - PAPEL, CARTÓN E IMPRESOS"/>
    <s v="N"/>
    <s v="00 - N/A"/>
    <s v="10 - FONDO GENERAL"/>
    <s v="(en blanco)"/>
    <s v="99 - MULTIPROVINCIAL"/>
    <n v="460110"/>
    <n v="307030"/>
    <n v="124947.84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5 - CUERO, CAUCHO Y PLÁSTICO"/>
    <s v="N"/>
    <s v="00 - N/A"/>
    <s v="10 - FONDO GENERAL"/>
    <s v="(en blanco)"/>
    <s v="99 - MULTIPROVINCIAL"/>
    <n v="52000"/>
    <n v="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5 - CUERO, CAUCHO Y PLÁSTICO"/>
    <s v="N"/>
    <s v="00 - N/A"/>
    <s v="10 - FONDO GENERAL"/>
    <s v="(en blanco)"/>
    <s v="99 - MULTIPROVINCIAL"/>
    <n v="2000000"/>
    <n v="2210000"/>
    <n v="140951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5 - CUERO, CAUCHO Y PLÁSTICO"/>
    <s v="N"/>
    <s v="00 - N/A"/>
    <s v="10 - FONDO GENERAL"/>
    <s v="(en blanco)"/>
    <s v="99 - MULTIPROVINCIAL"/>
    <n v="704970"/>
    <n v="30977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665"/>
    <n v="421865"/>
    <n v="395201.8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2400"/>
    <n v="224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6700"/>
    <n v="67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7970"/>
    <n v="2797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38000"/>
    <n v="380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0"/>
    <n v="158400"/>
    <n v="158400.56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5000000"/>
    <n v="15000000"/>
    <n v="750000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440000"/>
    <n v="1440000"/>
    <n v="818192.48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440"/>
    <n v="144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78400"/>
    <n v="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87000"/>
    <n v="1870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78600"/>
    <n v="786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113590"/>
    <n v="31359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5198"/>
    <n v="15198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94801"/>
    <n v="294801"/>
    <n v="192790.27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593455"/>
    <n v="593455"/>
    <n v="410507.5200000000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84560"/>
    <n v="8456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34250"/>
    <n v="134250"/>
    <n v="9717.75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13190"/>
    <n v="451940"/>
    <n v="124378.40000000001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79106"/>
    <n v="479106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4750"/>
    <n v="24750"/>
    <n v="47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18860"/>
    <n v="30966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9200"/>
    <n v="92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8580"/>
    <n v="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1 - REMUNERACIONES"/>
    <s v="N"/>
    <s v="00 - N/A"/>
    <s v="10 - FONDO GENERAL"/>
    <s v="(en blanco)"/>
    <s v="99 - MULTIPROVINCIAL"/>
    <n v="11178408"/>
    <n v="12036000"/>
    <n v="780400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1 - REMUNERACIONES"/>
    <s v="N"/>
    <s v="00 - N/A"/>
    <s v="10 - FONDO GENERAL"/>
    <s v="(en blanco)"/>
    <s v="99 - MULTIPROVINCIAL"/>
    <n v="2220000"/>
    <n v="2220000"/>
    <n v="139300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1 - REMUNERACIONES"/>
    <s v="N"/>
    <s v="00 - N/A"/>
    <s v="10 - FONDO GENERAL"/>
    <s v="(en blanco)"/>
    <s v="99 - MULTIPROVINCIAL"/>
    <n v="900000"/>
    <n v="900000"/>
    <n v="60000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1 - REMUNERACIONES"/>
    <s v="N"/>
    <s v="00 - N/A"/>
    <s v="10 - FONDO GENERAL"/>
    <s v="(en blanco)"/>
    <s v="99 - MULTIPROVINCIAL"/>
    <n v="1324134"/>
    <n v="1324134"/>
    <n v="2175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1 - REMUNERACION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1 - REMUNERACIONES"/>
    <s v="N"/>
    <s v="00 - N/A"/>
    <s v="10 - FONDO GENERAL"/>
    <s v="(en blanco)"/>
    <s v="99 - MULTIPROVINCIAL"/>
    <n v="200000"/>
    <n v="200000"/>
    <n v="96354.41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2 - SOBRESUELDOS"/>
    <s v="N"/>
    <s v="00 - N/A"/>
    <s v="10 - FONDO GENERAL"/>
    <s v="(en blanco)"/>
    <s v="99 - MULTIPROVINCIAL"/>
    <n v="800000"/>
    <n v="1104199.6000000001"/>
    <n v="69978.649999999994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2 - SOBRESUELDOS"/>
    <s v="N"/>
    <s v="00 - N/A"/>
    <s v="10 - FONDO GENERAL"/>
    <s v="(en blanco)"/>
    <s v="99 - MULTIPROVINCIAL"/>
    <n v="1591200"/>
    <n v="1591200"/>
    <n v="106047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2 - SOBRESUELDOS"/>
    <s v="N"/>
    <s v="00 - N/A"/>
    <s v="10 - FONDO GENERAL"/>
    <s v="(en blanco)"/>
    <s v="99 - MULTIPROVINCIAL"/>
    <n v="1191534"/>
    <n v="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950000"/>
    <n v="967566.4"/>
    <n v="622409.46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1000000"/>
    <n v="1012176"/>
    <n v="652987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00000"/>
    <n v="200000"/>
    <n v="87591.27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1 - SERVICIOS BÁSICOS"/>
    <s v="N"/>
    <s v="00 - N/A"/>
    <s v="10 - FONDO GENERAL"/>
    <s v="(en blanco)"/>
    <s v="99 - MULTIPROVINCIAL"/>
    <n v="900000"/>
    <n v="900000"/>
    <n v="435668.38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1 - SERVICIOS BÁS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1 - SERVICIOS BÁSICOS"/>
    <s v="N"/>
    <s v="00 - N/A"/>
    <s v="10 - FONDO GENERAL"/>
    <s v="(en blanco)"/>
    <s v="99 - MULTIPROVINCIAL"/>
    <n v="430000"/>
    <n v="430000"/>
    <n v="267471.43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1 - SERVICIOS BÁSICOS"/>
    <s v="N"/>
    <s v="00 - N/A"/>
    <s v="10 - FONDO GENERAL"/>
    <s v="(en blanco)"/>
    <s v="99 - MULTIPROVINCIAL"/>
    <n v="9600"/>
    <n v="9600"/>
    <n v="1429.6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1 - SERVICIOS BÁSICOS"/>
    <s v="N"/>
    <s v="00 - N/A"/>
    <s v="10 - FONDO GENERAL"/>
    <s v="(en blanco)"/>
    <s v="99 - MULTIPROVINCIAL"/>
    <n v="30000"/>
    <n v="30000"/>
    <n v="9182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6045000"/>
    <n v="16045000"/>
    <n v="7328724.9699999997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3500000"/>
    <n v="3500000"/>
    <n v="1732898.01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3 - VIÁTICOS"/>
    <s v="N"/>
    <s v="00 - N/A"/>
    <s v="10 - FONDO GENERAL"/>
    <s v="(en blanco)"/>
    <s v="99 - MULTIPROVINCIAL"/>
    <n v="800000"/>
    <n v="800000"/>
    <n v="30565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3 - VIÁT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4 - TRANSPORTE Y ALMACENAJE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6900000"/>
    <n v="6900000"/>
    <n v="4123251.2800000003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6 - SEGUROS"/>
    <s v="N"/>
    <s v="00 - N/A"/>
    <s v="10 - FONDO GENERAL"/>
    <s v="(en blanco)"/>
    <s v="99 - MULTIPROVINCIAL"/>
    <n v="150000"/>
    <n v="150000"/>
    <n v="140189.62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6 - SEGUROS"/>
    <s v="N"/>
    <s v="00 - N/A"/>
    <s v="10 - FONDO GENERAL"/>
    <s v="(en blanco)"/>
    <s v="99 - MULTIPROVINCIAL"/>
    <n v="1600000"/>
    <n v="1600000"/>
    <n v="928522.29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229500"/>
    <n v="165808.66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120500"/>
    <n v="120374.16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2832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2500000"/>
    <n v="2800200"/>
    <n v="216566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13452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850000"/>
    <n v="600000"/>
    <n v="483428.48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2500000"/>
    <n v="2500000"/>
    <n v="1393646.56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70882.600000000006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150000"/>
    <n v="150000"/>
    <n v="67925.919999999998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800000"/>
    <n v="914180"/>
    <n v="79418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2 - TEXTILES Y VESTU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2 - TEXTILES Y VESTUARIOS"/>
    <s v="N"/>
    <s v="00 - N/A"/>
    <s v="10 - FONDO GENERAL"/>
    <s v="(en blanco)"/>
    <s v="99 - MULTIPROVINCIAL"/>
    <n v="2500000"/>
    <n v="500000"/>
    <n v="39825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2 - TEXTILES Y VESTUARIOS"/>
    <s v="N"/>
    <s v="00 - N/A"/>
    <s v="10 - FONDO GENERAL"/>
    <s v="(en blanco)"/>
    <s v="99 - MULTIPROVINCIAL"/>
    <n v="2000000"/>
    <n v="1000000"/>
    <n v="70151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50000"/>
    <n v="50000"/>
    <n v="6814.5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70000"/>
    <n v="70000"/>
    <n v="28506.440000000002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900000"/>
    <n v="685820"/>
    <n v="265477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900000"/>
    <n v="1900000"/>
    <n v="70000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50000"/>
    <n v="50000"/>
    <n v="41418.479999999996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00000"/>
    <n v="200000"/>
    <n v="169452.93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70000"/>
    <n v="70000"/>
    <n v="3245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50000"/>
    <n v="50000"/>
    <n v="14042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70000"/>
    <n v="65187.47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70705"/>
    <n v="1357928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10000"/>
    <n v="9748.630000000001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1 - REMUNERACIONES"/>
    <s v="N"/>
    <s v="00 - N/A"/>
    <s v="10 - FONDO GENERAL"/>
    <s v="(en blanco)"/>
    <s v="99 - MULTIPROVINCIAL"/>
    <n v="13614000"/>
    <n v="13614000"/>
    <n v="8636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1 - REMUNERACIONES"/>
    <s v="N"/>
    <s v="00 - N/A"/>
    <s v="10 - FONDO GENERAL"/>
    <s v="(en blanco)"/>
    <s v="99 - MULTIPROVINCIAL"/>
    <n v="1410000"/>
    <n v="1410000"/>
    <n v="690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1 - REMUNERACIONES"/>
    <s v="N"/>
    <s v="00 - N/A"/>
    <s v="10 - FONDO GENERAL"/>
    <s v="(en blanco)"/>
    <s v="99 - MULTIPROVINCIAL"/>
    <n v="11700000"/>
    <n v="11700000"/>
    <n v="8516666.669999999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1 - REMUNERACIONES"/>
    <s v="N"/>
    <s v="00 - N/A"/>
    <s v="10 - FONDO GENERAL"/>
    <s v="(en blanco)"/>
    <s v="99 - MULTIPROVINCIAL"/>
    <n v="648000"/>
    <n v="648000"/>
    <n v="432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1 - REMUNERACIONES"/>
    <s v="N"/>
    <s v="00 - N/A"/>
    <s v="10 - FONDO GENERAL"/>
    <s v="(en blanco)"/>
    <s v="99 - MULTIPROVINCIAL"/>
    <n v="2619000"/>
    <n v="2619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1 - REMUNERACIONES"/>
    <s v="N"/>
    <s v="00 - N/A"/>
    <s v="10 - FONDO GENERAL"/>
    <s v="(en blanco)"/>
    <s v="99 - MULTIPROVINCIAL"/>
    <n v="752942"/>
    <n v="752942"/>
    <n v="161975.0799999999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2 - SOBRESUELDOS"/>
    <s v="N"/>
    <s v="00 - N/A"/>
    <s v="10 - FONDO GENERAL"/>
    <s v="(en blanco)"/>
    <s v="99 - MULTIPROVINCIAL"/>
    <n v="216000"/>
    <n v="216000"/>
    <n v="144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2 - SOBRESUELDOS"/>
    <s v="N"/>
    <s v="00 - N/A"/>
    <s v="10 - FONDO GENERAL"/>
    <s v="(en blanco)"/>
    <s v="99 - MULTIPROVINCIAL"/>
    <n v="4056000"/>
    <n v="4056000"/>
    <n v="2704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2 - SOBRESUELDOS"/>
    <s v="N"/>
    <s v="00 - N/A"/>
    <s v="10 - FONDO GENERAL"/>
    <s v="(en blanco)"/>
    <s v="99 - MULTIPROVINCIAL"/>
    <n v="2281000"/>
    <n v="2400000"/>
    <n v="2099416.66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2 - SOBRESUELDOS"/>
    <s v="N"/>
    <s v="00 - N/A"/>
    <s v="10 - FONDO GENERAL"/>
    <s v="(en blanco)"/>
    <s v="99 - MULTIPROVINCIAL"/>
    <n v="488500"/>
    <n v="369500"/>
    <n v="3695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2 - SOBRESUELDOS"/>
    <s v="N"/>
    <s v="00 - N/A"/>
    <s v="10 - FONDO GENERAL"/>
    <s v="(en blanco)"/>
    <s v="99 - MULTIPROVINCIAL"/>
    <n v="2619000"/>
    <n v="2619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5 - CONTRIBUCIONES A LA SEGURIDAD SOCIAL"/>
    <s v="N"/>
    <s v="00 - N/A"/>
    <s v="10 - FONDO GENERAL"/>
    <s v="(en blanco)"/>
    <s v="99 - MULTIPROVINCIAL"/>
    <n v="2181660"/>
    <n v="2181660"/>
    <n v="1263180.0299999998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5 - CONTRIBUCIONES A LA SEGURIDAD SOCIAL"/>
    <s v="N"/>
    <s v="00 - N/A"/>
    <s v="10 - FONDO GENERAL"/>
    <s v="(en blanco)"/>
    <s v="99 - MULTIPROVINCIAL"/>
    <n v="2196960"/>
    <n v="2196960"/>
    <n v="1297501.33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5 - CONTRIBUCIONES A LA SEGURIDAD SOCIAL"/>
    <s v="N"/>
    <s v="00 - N/A"/>
    <s v="10 - FONDO GENERAL"/>
    <s v="(en blanco)"/>
    <s v="99 - MULTIPROVINCIAL"/>
    <n v="274620"/>
    <n v="274620"/>
    <n v="154084.8400000000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1 - SERVICIOS BÁSICOS"/>
    <s v="N"/>
    <s v="00 - N/A"/>
    <s v="10 - FONDO GENERAL"/>
    <s v="(en blanco)"/>
    <s v="99 - MULTIPROVINCIAL"/>
    <n v="1458000"/>
    <n v="1230000"/>
    <n v="58534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1 - SERVICIOS BÁSICOS"/>
    <s v="N"/>
    <s v="00 - N/A"/>
    <s v="10 - FONDO GENERAL"/>
    <s v="(en blanco)"/>
    <s v="99 - MULTIPROVINCIAL"/>
    <n v="96000"/>
    <n v="324000"/>
    <n v="171231.18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1 - SERVICIOS BÁSICOS"/>
    <s v="N"/>
    <s v="00 - N/A"/>
    <s v="10 - FONDO GENERAL"/>
    <s v="(en blanco)"/>
    <s v="99 - MULTIPROVINCIAL"/>
    <n v="840000"/>
    <n v="840000"/>
    <n v="466244.97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0"/>
    <n v="250000"/>
    <n v="250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0"/>
    <n v="175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560000"/>
    <n v="560000"/>
    <n v="200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3 - VIÁTICOS"/>
    <s v="N"/>
    <s v="00 - N/A"/>
    <s v="10 - FONDO GENERAL"/>
    <s v="(en blanco)"/>
    <s v="99 - MULTIPROVINCIAL"/>
    <n v="1200000"/>
    <n v="1200000"/>
    <n v="518202.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3 - VIÁTICOS"/>
    <s v="N"/>
    <s v="00 - N/A"/>
    <s v="10 - FONDO GENERAL"/>
    <s v="(en blanco)"/>
    <s v="99 - MULTIPROVINCIAL"/>
    <n v="300000"/>
    <n v="300000"/>
    <n v="163065.70000000001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4 - TRANSPORTE Y ALMACENAJE"/>
    <s v="N"/>
    <s v="00 - N/A"/>
    <s v="10 - FONDO GENERAL"/>
    <s v="(en blanco)"/>
    <s v="99 - MULTIPROVINCIAL"/>
    <n v="0"/>
    <n v="37386.69"/>
    <n v="37386.6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4 - TRANSPORTE Y ALMACENAJE"/>
    <s v="N"/>
    <s v="00 - N/A"/>
    <s v="10 - FONDO GENERAL"/>
    <s v="(en blanco)"/>
    <s v="99 - MULTIPROVINCIAL"/>
    <n v="0"/>
    <n v="120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4 - TRANSPORTE Y ALMACENAJE"/>
    <s v="N"/>
    <s v="00 - N/A"/>
    <s v="10 - FONDO GENERAL"/>
    <s v="(en blanco)"/>
    <s v="99 - MULTIPROVINCIAL"/>
    <n v="200000"/>
    <n v="200000"/>
    <n v="862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5 - ALQUILERES Y RENTAS"/>
    <s v="N"/>
    <s v="00 - N/A"/>
    <s v="10 - FONDO GENERAL"/>
    <s v="(en blanco)"/>
    <s v="99 - MULTIPROVINCIAL"/>
    <n v="7910000"/>
    <n v="7910000"/>
    <n v="5150212.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5 - ALQUILERES Y RENTAS"/>
    <s v="N"/>
    <s v="00 - N/A"/>
    <s v="10 - FONDO GENERAL"/>
    <s v="(en blanco)"/>
    <s v="99 - MULTIPROVINCIAL"/>
    <n v="1255000"/>
    <n v="1355000"/>
    <n v="363881.36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6 - SEGUROS"/>
    <s v="N"/>
    <s v="00 - N/A"/>
    <s v="10 - FONDO GENERAL"/>
    <s v="(en blanco)"/>
    <s v="99 - MULTIPROVINCIAL"/>
    <n v="698000"/>
    <n v="680500"/>
    <n v="271513.9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6 - SEGUROS"/>
    <s v="N"/>
    <s v="00 - N/A"/>
    <s v="10 - FONDO GENERAL"/>
    <s v="(en blanco)"/>
    <s v="99 - MULTIPROVINCIAL"/>
    <n v="4600000"/>
    <n v="4600000"/>
    <n v="2395937.31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100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"/>
    <n v="194109.8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98665.81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20000"/>
    <n v="1600000"/>
    <n v="1519144.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221000"/>
    <n v="35046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15000"/>
    <n v="15000"/>
    <n v="1719.5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"/>
    <n v="826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275000"/>
    <n v="275000"/>
    <n v="53296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3580320"/>
    <n v="3580320"/>
    <n v="116302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3722106"/>
    <n v="4038906"/>
    <n v="2780843.76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1098360"/>
    <n v="1659360"/>
    <n v="929953.2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350000"/>
    <n v="680000"/>
    <n v="544954.36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9 - OTRAS CONTRATACIONES DE SERVICIOS"/>
    <s v="N"/>
    <s v="00 - N/A"/>
    <s v="10 - FONDO GENERAL"/>
    <s v="(en blanco)"/>
    <s v="99 - MULTIPROVINCIAL"/>
    <n v="3500000"/>
    <n v="3295000"/>
    <n v="1795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9 - OTRAS CONTRATACIONES DE SERVICIOS"/>
    <s v="N"/>
    <s v="00 - N/A"/>
    <s v="10 - FONDO GENERAL"/>
    <s v="(en blanco)"/>
    <s v="99 - MULTIPROVINCIAL"/>
    <n v="487000"/>
    <n v="367000"/>
    <n v="99420.3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9 - OTRAS CONTRATACIONES DE SERVICIOS"/>
    <s v="N"/>
    <s v="00 - N/A"/>
    <s v="10 - FONDO GENERAL"/>
    <s v="(en blanco)"/>
    <s v="99 - MULTIPROVINCIAL"/>
    <n v="0"/>
    <n v="120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1 - ALIMENTOS Y PRODUCTOS AGROFORESTALES"/>
    <s v="N"/>
    <s v="00 - N/A"/>
    <s v="10 - FONDO GENERAL"/>
    <s v="(en blanco)"/>
    <s v="99 - MULTIPROVINCIAL"/>
    <n v="0"/>
    <n v="168908"/>
    <n v="118971.8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2 - TEXTILES Y VESTUARIOS"/>
    <s v="N"/>
    <s v="00 - N/A"/>
    <s v="10 - FONDO GENERAL"/>
    <s v="(en blanco)"/>
    <s v="99 - MULTIPROVINCIAL"/>
    <n v="100000"/>
    <n v="155000"/>
    <n v="137792.14000000001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3 - PAPEL, CARTÓN E IMPRESOS"/>
    <s v="N"/>
    <s v="00 - N/A"/>
    <s v="10 - FONDO GENERAL"/>
    <s v="(en blanco)"/>
    <s v="99 - MULTIPROVINCIAL"/>
    <n v="275000"/>
    <n v="275000"/>
    <n v="16272.7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3 - PAPEL, CARTÓN E IMPRESOS"/>
    <s v="N"/>
    <s v="00 - N/A"/>
    <s v="10 - FONDO GENERAL"/>
    <s v="(en blanco)"/>
    <s v="99 - MULTIPROVINCIAL"/>
    <n v="0"/>
    <n v="22700"/>
    <n v="205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4 - PRODUCTOS FARMACÉUTICOS"/>
    <s v="N"/>
    <s v="00 - N/A"/>
    <s v="10 - FONDO GENERAL"/>
    <s v="(en blanco)"/>
    <s v="99 - MULTIPROVINCIAL"/>
    <n v="0"/>
    <n v="30000"/>
    <n v="12545.1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5 - CUERO, CAUCHO Y PLÁSTICO"/>
    <s v="N"/>
    <s v="00 - N/A"/>
    <s v="10 - FONDO GENERAL"/>
    <s v="(en blanco)"/>
    <s v="99 - MULTIPROVINCIAL"/>
    <n v="0"/>
    <n v="130000"/>
    <n v="112937.9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7 - COMBUSTIBLES, LUBRICANTES, PRODUCTOS QUÍMICOS Y CONEXOS"/>
    <s v="N"/>
    <s v="00 - N/A"/>
    <s v="10 - FONDO GENERAL"/>
    <s v="(en blanco)"/>
    <s v="99 - MULTIPROVINCIAL"/>
    <n v="3084000"/>
    <n v="3084000"/>
    <n v="2056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375000"/>
    <n v="375000"/>
    <n v="25152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295000"/>
    <n v="295000"/>
    <n v="20532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0"/>
    <n v="6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0"/>
    <n v="522560"/>
    <n v="324069.57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0"/>
    <n v="26000"/>
    <n v="256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0"/>
    <n v="110000"/>
    <n v="108442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1155000"/>
    <n v="1383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0"/>
    <n v="34000"/>
    <n v="33134.400000000001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7000000"/>
    <n v="3627645.3100000005"/>
    <n v="65954.47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0"/>
    <n v="7000"/>
    <n v="4439.97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1 - REMUNERACIONES"/>
    <s v="N"/>
    <s v="00 - N/A"/>
    <s v="10 - FONDO GENERAL"/>
    <s v="(en blanco)"/>
    <s v="99 - MULTIPROVINCIAL"/>
    <n v="99000000"/>
    <n v="103150000"/>
    <n v="67408333.329999998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1 - REMUNERACIONES"/>
    <s v="N"/>
    <s v="00 - N/A"/>
    <s v="10 - FONDO GENERAL"/>
    <s v="(en blanco)"/>
    <s v="99 - MULTIPROVINCIAL"/>
    <n v="40500000"/>
    <n v="2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"/>
    <n v="2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1 - REMUNERACIONES"/>
    <s v="N"/>
    <s v="00 - N/A"/>
    <s v="10 - FONDO GENERAL"/>
    <s v="(en blanco)"/>
    <s v="99 - MULTIPROVINCIAL"/>
    <n v="11000000"/>
    <n v="1227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1 - REMUNERACIONES"/>
    <s v="N"/>
    <s v="00 - N/A"/>
    <s v="10 - FONDO GENERAL"/>
    <s v="(en blanco)"/>
    <s v="99 - MULTIPROVINCIAL"/>
    <n v="2500000"/>
    <n v="2500000"/>
    <n v="750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1 - REMUNERACIONES"/>
    <s v="N"/>
    <s v="00 - N/A"/>
    <s v="10 - FONDO GENERAL"/>
    <s v="(en blanco)"/>
    <s v="99 - MULTIPROVINCIAL"/>
    <n v="2100000"/>
    <n v="2100000"/>
    <n v="1321412.0900000001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2 - SOBRESUELDOS"/>
    <s v="N"/>
    <s v="00 - N/A"/>
    <s v="10 - FONDO GENERAL"/>
    <s v="(en blanco)"/>
    <s v="99 - MULTIPROVINCIAL"/>
    <n v="0"/>
    <n v="315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2 - SOBRESUELDOS"/>
    <s v="N"/>
    <s v="00 - N/A"/>
    <s v="10 - FONDO GENERAL"/>
    <s v="(en blanco)"/>
    <s v="99 - MULTIPROVINCIAL"/>
    <n v="34392000"/>
    <n v="43917000"/>
    <n v="293910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2 - SOBRESUELDOS"/>
    <s v="N"/>
    <s v="00 - N/A"/>
    <s v="10 - FONDO GENERAL"/>
    <s v="(en blanco)"/>
    <s v="99 - MULTIPROVINCIAL"/>
    <n v="10000000"/>
    <n v="100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2 - SOBRESUELDOS"/>
    <s v="N"/>
    <s v="00 - N/A"/>
    <s v="10 - FONDO GENERAL"/>
    <s v="(en blanco)"/>
    <s v="99 - MULTIPROVINCIAL"/>
    <n v="400000"/>
    <n v="400000"/>
    <n v="1500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2 - SOBRESUELDOS"/>
    <s v="N"/>
    <s v="00 - N/A"/>
    <s v="10 - FONDO GENERAL"/>
    <s v="(en blanco)"/>
    <s v="99 - MULTIPROVINCIAL"/>
    <n v="10000000"/>
    <n v="376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7020000"/>
    <n v="7139288"/>
    <n v="4652029.95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7030000"/>
    <n v="7153080"/>
    <n v="4777712.3599999994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287000"/>
    <n v="1389632"/>
    <n v="533519.6900000000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1 - SERVICIOS BÁSICOS"/>
    <s v="N"/>
    <s v="00 - N/A"/>
    <s v="10 - FONDO GENERAL"/>
    <s v="(en blanco)"/>
    <s v="99 - MULTIPROVINCIAL"/>
    <n v="4000000"/>
    <n v="4000000"/>
    <n v="2083418.2000000002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1 - SERVICIOS BÁSICOS"/>
    <s v="N"/>
    <s v="00 - N/A"/>
    <s v="10 - FONDO GENERAL"/>
    <s v="(en blanco)"/>
    <s v="99 - MULTIPROVINCIAL"/>
    <n v="300000"/>
    <n v="1350000"/>
    <n v="925814.9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1 - SERVICIOS BÁSICOS"/>
    <s v="N"/>
    <s v="00 - N/A"/>
    <s v="10 - FONDO GENERAL"/>
    <s v="(en blanco)"/>
    <s v="99 - MULTIPROVINCIAL"/>
    <n v="300000"/>
    <n v="300000"/>
    <n v="47844.47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1 - SERVICIOS BÁSIC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1 - SERVICIOS BÁSIC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000000"/>
    <n v="1650000"/>
    <n v="366810.97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3 - VIÁTICOS"/>
    <s v="N"/>
    <s v="00 - N/A"/>
    <s v="10 - FONDO GENERAL"/>
    <s v="(en blanco)"/>
    <s v="99 - MULTIPROVINCIAL"/>
    <n v="15000000"/>
    <n v="15000000"/>
    <n v="8628435.269999999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"/>
    <n v="650000"/>
    <n v="2016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7600000"/>
    <n v="2750000"/>
    <n v="2725917.72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500000"/>
    <n v="500000"/>
    <n v="229500.01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200000"/>
    <n v="700000"/>
    <n v="41064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0"/>
    <n v="3450000"/>
    <n v="4045984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"/>
    <n v="2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1500000"/>
    <n v="3500000"/>
    <n v="1710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6 - SEGUROS"/>
    <s v="N"/>
    <s v="00 - N/A"/>
    <s v="10 - FONDO GENERAL"/>
    <s v="(en blanco)"/>
    <s v="99 - MULTIPROVINCIAL"/>
    <n v="2000000"/>
    <n v="4000000"/>
    <n v="23541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6 - SEGUROS"/>
    <s v="N"/>
    <s v="00 - N/A"/>
    <s v="10 - FONDO GENERAL"/>
    <s v="(en blanco)"/>
    <s v="99 - MULTIPROVINCIAL"/>
    <n v="3156000"/>
    <n v="5356000"/>
    <n v="3527386.3200000003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6 - SEGUR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0"/>
    <n v="42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8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250000"/>
    <n v="64910.03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400000"/>
    <n v="266350.8299999999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6500000"/>
    <n v="3612290.0600000005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"/>
    <n v="472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15062.02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000000"/>
    <n v="312322.7099999999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8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600000"/>
    <n v="25488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50000"/>
    <n v="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50000"/>
    <n v="0"/>
    <n v="28072.2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781"/>
    <n v="25781"/>
    <n v="558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300000"/>
    <n v="235351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3600000"/>
    <n v="21000000"/>
    <n v="7849094.8200000003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500000"/>
    <n v="1800000"/>
    <n v="568577.03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"/>
    <n v="1005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00"/>
    <n v="1500000"/>
    <n v="830033.94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"/>
    <n v="51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2 - TEXTILES Y VESTUARIOS"/>
    <s v="N"/>
    <s v="00 - N/A"/>
    <s v="10 - FONDO GENERAL"/>
    <s v="(en blanco)"/>
    <s v="99 - MULTIPROVINCIAL"/>
    <n v="150000"/>
    <n v="250000"/>
    <n v="2242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2 - TEXTILES Y VESTUARIOS"/>
    <s v="N"/>
    <s v="00 - N/A"/>
    <s v="10 - FONDO GENERAL"/>
    <s v="(en blanco)"/>
    <s v="99 - MULTIPROVINCIAL"/>
    <n v="1350000"/>
    <n v="1350000"/>
    <n v="108504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2 - TEXTILES Y VESTUARIOS"/>
    <s v="N"/>
    <s v="00 - N/A"/>
    <s v="10 - FONDO GENERAL"/>
    <s v="(en blanco)"/>
    <s v="99 - MULTIPROVINCIAL"/>
    <n v="3000000"/>
    <n v="3050000"/>
    <n v="480893.01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2 - TEXTILES Y VESTUARIOS"/>
    <s v="N"/>
    <s v="00 - N/A"/>
    <s v="10 - FONDO GENERAL"/>
    <s v="(en blanco)"/>
    <s v="99 - MULTIPROVINCIAL"/>
    <n v="50000"/>
    <n v="2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3 - PAPEL, CARTÓN E IMPRESOS"/>
    <s v="N"/>
    <s v="00 - N/A"/>
    <s v="10 - FONDO GENERAL"/>
    <s v="(en blanco)"/>
    <s v="99 - MULTIPROVINCIAL"/>
    <n v="700000"/>
    <n v="700000"/>
    <n v="40465.74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3 - PAPEL, CARTÓN E IMPRESOS"/>
    <s v="N"/>
    <s v="00 - N/A"/>
    <s v="10 - FONDO GENERAL"/>
    <s v="(en blanco)"/>
    <s v="99 - MULTIPROVINCIAL"/>
    <n v="400000"/>
    <n v="650000"/>
    <n v="73387.1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3 - PAPEL, CARTÓN E IMPRES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3 - PAPEL, CARTÓN E IMPRESOS"/>
    <s v="N"/>
    <s v="00 - N/A"/>
    <s v="10 - FONDO GENERAL"/>
    <s v="(en blanco)"/>
    <s v="99 - MULTIPROVINCIAL"/>
    <n v="25000"/>
    <n v="75000"/>
    <n v="1959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3 - PAPEL, CARTÓN E IMPRES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4 - PRODUCTOS FARMACÉUTICOS"/>
    <s v="N"/>
    <s v="00 - N/A"/>
    <s v="10 - FONDO GENERAL"/>
    <s v="(en blanco)"/>
    <s v="99 - MULTIPROVINCIAL"/>
    <n v="500000"/>
    <n v="600000"/>
    <n v="131077.01999999999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100000"/>
    <n v="85199.93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5 - CUERO, CAUCHO Y PLÁSTICO"/>
    <s v="N"/>
    <s v="00 - N/A"/>
    <s v="10 - FONDO GENERAL"/>
    <s v="(en blanco)"/>
    <s v="99 - MULTIPROVINCIAL"/>
    <n v="800000"/>
    <n v="2055000"/>
    <n v="44604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5 - CUERO, CAUCHO Y PLÁSTICO"/>
    <s v="N"/>
    <s v="00 - N/A"/>
    <s v="10 - FONDO GENERAL"/>
    <s v="(en blanco)"/>
    <s v="99 - MULTIPROVINCIAL"/>
    <n v="10000"/>
    <n v="5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"/>
    <n v="55000"/>
    <n v="8879.5499999999993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8786000"/>
    <n v="18786000"/>
    <n v="7569390.9399999995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165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10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155000"/>
    <n v="3931.7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163259.90000000002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600"/>
    <n v="56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50000"/>
    <n v="1200000"/>
    <n v="1128846.7599999998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"/>
    <n v="30000"/>
    <n v="1325.77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5133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00000"/>
    <n v="400000"/>
    <n v="99344.03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900000"/>
    <n v="810292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69953.189999999988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520892.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020000"/>
    <n v="320000"/>
    <n v="10485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00"/>
    <n v="800000"/>
    <n v="61297.91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0"/>
    <n v="300000"/>
    <n v="213668.12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49968000"/>
    <n v="51717000"/>
    <n v="35077904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26520000"/>
    <n v="27470000"/>
    <n v="180650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1260000"/>
    <n v="1260000"/>
    <n v="9560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7186000"/>
    <n v="71860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3419790"/>
    <n v="60142.200000000186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700000"/>
    <n v="579772.04"/>
    <n v="1800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450000"/>
    <n v="570227.96"/>
    <n v="538186.43000000005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2 - SOBRESUELDOS"/>
    <s v="N"/>
    <s v="00 - N/A"/>
    <s v="10 - FONDO GENERAL"/>
    <s v="(en blanco)"/>
    <s v="99 - MULTIPROVINCIAL"/>
    <n v="7327000"/>
    <n v="7327000"/>
    <n v="150348.12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2 - SOBRESUELDOS"/>
    <s v="N"/>
    <s v="00 - N/A"/>
    <s v="10 - FONDO GENERAL"/>
    <s v="(en blanco)"/>
    <s v="99 - MULTIPROVINCIAL"/>
    <n v="6852000"/>
    <n v="6612000"/>
    <n v="37780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2 - SOBRESUELDOS"/>
    <s v="N"/>
    <s v="00 - N/A"/>
    <s v="10 - FONDO GENERAL"/>
    <s v="(en blanco)"/>
    <s v="99 - MULTIPROVINCIAL"/>
    <n v="6615000"/>
    <n v="6615000"/>
    <n v="593725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2 - SOBRESUELDOS"/>
    <s v="N"/>
    <s v="00 - N/A"/>
    <s v="10 - FONDO GENERAL"/>
    <s v="(en blanco)"/>
    <s v="99 - MULTIPROVINCIAL"/>
    <n v="250000"/>
    <n v="250000"/>
    <n v="2500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2 - SOBRESUELDOS"/>
    <s v="N"/>
    <s v="00 - N/A"/>
    <s v="10 - FONDO GENERAL"/>
    <s v="(en blanco)"/>
    <s v="99 - MULTIPROVINCIAL"/>
    <n v="7186000"/>
    <n v="71860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170261"/>
    <n v="5712909.2999999998"/>
    <n v="3817298.4800000004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717594"/>
    <n v="6070423.5"/>
    <n v="3841022.21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12145"/>
    <n v="1117315"/>
    <n v="551002.22999999963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1 - SERVICIOS BÁSICOS"/>
    <s v="N"/>
    <s v="00 - N/A"/>
    <s v="10 - FONDO GENERAL"/>
    <s v="(en blanco)"/>
    <s v="99 - MULTIPROVINCIAL"/>
    <n v="3288000"/>
    <n v="3288000"/>
    <n v="1699838.5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1 - SERVICIOS BÁSICOS"/>
    <s v="N"/>
    <s v="00 - N/A"/>
    <s v="10 - FONDO GENERAL"/>
    <s v="(en blanco)"/>
    <s v="99 - MULTIPROVINCIAL"/>
    <n v="2190300"/>
    <n v="2090300"/>
    <n v="1244107.21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1 - SERVICIOS BÁSICOS"/>
    <s v="N"/>
    <s v="00 - N/A"/>
    <s v="10 - FONDO GENERAL"/>
    <s v="(en blanco)"/>
    <s v="99 - MULTIPROVINCIAL"/>
    <n v="600000"/>
    <n v="350000"/>
    <n v="223137.3899999999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1 - SERVICIOS BÁSICOS"/>
    <s v="N"/>
    <s v="00 - N/A"/>
    <s v="10 - FONDO GENERAL"/>
    <s v="(en blanco)"/>
    <s v="99 - MULTIPROVINCIAL"/>
    <n v="7200"/>
    <n v="7200"/>
    <n v="4184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65520000"/>
    <n v="183344700.59999999"/>
    <n v="1079700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65000"/>
    <n v="565000"/>
    <n v="301655.2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3 - VIÁTICOS"/>
    <s v="N"/>
    <s v="00 - N/A"/>
    <s v="10 - FONDO GENERAL"/>
    <s v="(en blanco)"/>
    <s v="99 - MULTIPROVINCIAL"/>
    <n v="2700000"/>
    <n v="2400000"/>
    <n v="1234177.5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4 - TRANSPORTE Y ALMACENAJE"/>
    <s v="N"/>
    <s v="00 - N/A"/>
    <s v="10 - FONDO GENERAL"/>
    <s v="(en blanco)"/>
    <s v="99 - MULTIPROVINCIAL"/>
    <n v="300000"/>
    <n v="300000"/>
    <n v="825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4 - TRANSPORTE Y ALMACENAJE"/>
    <s v="N"/>
    <s v="00 - N/A"/>
    <s v="10 - FONDO GENERAL"/>
    <s v="(en blanco)"/>
    <s v="99 - MULTIPROVINCIAL"/>
    <n v="150000"/>
    <n v="150000"/>
    <n v="10046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5 - ALQUILERES Y RENTAS"/>
    <s v="N"/>
    <s v="00 - N/A"/>
    <s v="10 - FONDO GENERAL"/>
    <s v="(en blanco)"/>
    <s v="99 - MULTIPROVINCIAL"/>
    <n v="5268160"/>
    <n v="4614241"/>
    <n v="2775503.0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5 - ALQUILERES Y RENTAS"/>
    <s v="N"/>
    <s v="00 - N/A"/>
    <s v="10 - FONDO GENERAL"/>
    <s v="(en blanco)"/>
    <s v="99 - MULTIPROVINCIAL"/>
    <n v="471000"/>
    <n v="371000"/>
    <n v="245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5 - ALQUILERES Y RENTAS"/>
    <s v="N"/>
    <s v="00 - N/A"/>
    <s v="10 - FONDO GENERAL"/>
    <s v="(en blanco)"/>
    <s v="99 - MULTIPROVINCIAL"/>
    <n v="550000"/>
    <n v="400000"/>
    <n v="1026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6 - SEGUROS"/>
    <s v="N"/>
    <s v="00 - N/A"/>
    <s v="10 - FONDO GENERAL"/>
    <s v="(en blanco)"/>
    <s v="99 - MULTIPROVINCIAL"/>
    <n v="1600000"/>
    <n v="1100000"/>
    <n v="1023225.37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6 - SEGUROS"/>
    <s v="N"/>
    <s v="00 - N/A"/>
    <s v="10 - FONDO GENERAL"/>
    <s v="(en blanco)"/>
    <s v="99 - MULTIPROVINCIAL"/>
    <n v="4240396"/>
    <n v="4240396"/>
    <n v="2452611.4899999993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260000"/>
    <n v="30314.2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47222.84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"/>
    <n v="50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00000"/>
    <n v="2000000"/>
    <n v="629918.26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27760.61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250"/>
    <n v="125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40000"/>
    <n v="23875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68803.17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203590"/>
    <n v="1416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36304"/>
    <n v="531304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579606.82999999996"/>
    <n v="188062.02000000002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28337.980000000003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50000"/>
    <n v="250000"/>
    <n v="3020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7027617"/>
    <n v="6027617"/>
    <n v="2992108.3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95808"/>
    <n v="455808"/>
    <n v="268723.99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"/>
    <n v="10000"/>
    <n v="9396.01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37524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2 - TEXTILES Y VESTUARIOS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2 - TEXTILES Y VESTUARIOS"/>
    <s v="N"/>
    <s v="00 - N/A"/>
    <s v="10 - FONDO GENERAL"/>
    <s v="(en blanco)"/>
    <s v="99 - MULTIPROVINCIAL"/>
    <n v="1200"/>
    <n v="24100"/>
    <n v="10745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2 - TEXTILES Y VESTUARIOS"/>
    <s v="N"/>
    <s v="00 - N/A"/>
    <s v="10 - FONDO GENERAL"/>
    <s v="(en blanco)"/>
    <s v="99 - MULTIPROVINCIAL"/>
    <n v="407172"/>
    <n v="384272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3 - PAPEL, CARTÓN E IMPRESOS"/>
    <s v="N"/>
    <s v="00 - N/A"/>
    <s v="10 - FONDO GENERAL"/>
    <s v="(en blanco)"/>
    <s v="99 - MULTIPROVINCIAL"/>
    <n v="202100"/>
    <n v="127100"/>
    <n v="35842.379999999997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3 - PAPEL, CARTÓN E IMPRESOS"/>
    <s v="N"/>
    <s v="00 - N/A"/>
    <s v="10 - FONDO GENERAL"/>
    <s v="(en blanco)"/>
    <s v="99 - MULTIPROVINCIAL"/>
    <n v="44802"/>
    <n v="119802"/>
    <n v="71507.54000000000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3 - PAPEL, CARTÓN E IMPRESOS"/>
    <s v="N"/>
    <s v="00 - N/A"/>
    <s v="10 - FONDO GENERAL"/>
    <s v="(en blanco)"/>
    <s v="99 - MULTIPROVINCIAL"/>
    <n v="4200"/>
    <n v="42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4 - PRODUCTOS FARMACÉUTICOS"/>
    <s v="N"/>
    <s v="00 - N/A"/>
    <s v="10 - FONDO GENERAL"/>
    <s v="(en blanco)"/>
    <s v="99 - MULTIPROVINCIAL"/>
    <n v="12000"/>
    <n v="12000"/>
    <n v="4956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5 - CUERO, CAUCHO Y PLÁSTICO"/>
    <s v="N"/>
    <s v="00 - N/A"/>
    <s v="10 - FONDO GENERAL"/>
    <s v="(en blanco)"/>
    <s v="99 - MULTIPROVINCIAL"/>
    <n v="540000"/>
    <n v="337000"/>
    <n v="139200.87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3000"/>
    <n v="1804.6399999999999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40"/>
    <n v="1040"/>
    <n v="207.96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000"/>
    <n v="2000"/>
    <n v="13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148400"/>
    <n v="6148400"/>
    <n v="4995599.75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0"/>
    <n v="20323.5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9200"/>
    <n v="19200"/>
    <n v="247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720"/>
    <n v="11720"/>
    <n v="8746.2000000000007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53811"/>
    <n v="648811"/>
    <n v="56924.34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82497"/>
    <n v="1482497"/>
    <n v="335551.65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3390"/>
    <n v="53390"/>
    <n v="70.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6540"/>
    <n v="206540"/>
    <n v="155178.74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371000"/>
    <n v="1072919"/>
    <n v="3194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0000"/>
    <n v="475000"/>
    <n v="437426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26000"/>
    <n v="251000"/>
    <n v="107748.63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7411487"/>
    <n v="5957487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7600"/>
    <n v="58500"/>
    <n v="34429.96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8250"/>
    <n v="57350"/>
    <n v="4614.9799999999996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129312000"/>
    <n v="131078000"/>
    <n v="86884480.92000000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440000"/>
    <n v="24000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113280000"/>
    <n v="112986900"/>
    <n v="75089466.67000000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1320000"/>
    <n v="1180000"/>
    <n v="447333.3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2400000"/>
    <n v="2292000"/>
    <n v="152800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22228250"/>
    <n v="22420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1839100"/>
    <n v="1838804.1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428818.69"/>
    <n v="428380.25999999995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20136000"/>
    <n v="20136000"/>
    <n v="1362400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21000000"/>
    <n v="21000000"/>
    <n v="19592509.46000000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1228250"/>
    <n v="1091181.31"/>
    <n v="73700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22228250"/>
    <n v="22420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7220000"/>
    <n v="17412000"/>
    <n v="11473899.69000000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7520000"/>
    <n v="17748000"/>
    <n v="11669339.9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280000"/>
    <n v="2267750"/>
    <n v="1490731.6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4800000"/>
    <n v="4800000"/>
    <n v="2181378.970000000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9875000"/>
    <n v="9875000"/>
    <n v="5344611.7299999995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8400000"/>
    <n v="4784700"/>
    <n v="2014576.9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15600"/>
    <n v="15600"/>
    <n v="10116.80000000000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30000"/>
    <n v="30000"/>
    <n v="1828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3313238204"/>
    <n v="4844238204"/>
    <n v="3344238203.9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3 - VIÁTICOS"/>
    <s v="N"/>
    <s v="00 - N/A"/>
    <s v="10 - FONDO GENERAL"/>
    <s v="(en blanco)"/>
    <s v="99 - MULTIPROVINCIAL"/>
    <n v="5400000"/>
    <n v="5322000"/>
    <n v="1528095.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3 - VIÁTICOS"/>
    <s v="N"/>
    <s v="00 - N/A"/>
    <s v="10 - FONDO GENERAL"/>
    <s v="(en blanco)"/>
    <s v="99 - MULTIPROVINCIAL"/>
    <n v="0"/>
    <n v="78000"/>
    <n v="7792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685300"/>
    <n v="510680.1499999999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10000"/>
    <n v="152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3009350"/>
    <n v="6159350"/>
    <n v="4374435.95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1048000"/>
    <n v="1048000"/>
    <n v="436281.3999999999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225000"/>
    <n v="124100"/>
    <n v="115983.2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720000"/>
    <n v="20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228000"/>
    <n v="631515"/>
    <n v="631425.5900000000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6 - SEGUROS"/>
    <s v="N"/>
    <s v="00 - N/A"/>
    <s v="10 - FONDO GENERAL"/>
    <s v="(en blanco)"/>
    <s v="99 - MULTIPROVINCIAL"/>
    <n v="0"/>
    <n v="2763000"/>
    <n v="2762013.570000000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6 - SEGUROS"/>
    <s v="N"/>
    <s v="00 - N/A"/>
    <s v="10 - FONDO GENERAL"/>
    <s v="(en blanco)"/>
    <s v="99 - MULTIPROVINCIAL"/>
    <n v="11403900"/>
    <n v="10404900"/>
    <n v="8015898.169999999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"/>
    <n v="65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"/>
    <n v="413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0000"/>
    <n v="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84069"/>
    <n v="9454.459999999999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3460000"/>
    <n v="1315168.279999999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"/>
    <n v="5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80000"/>
    <n v="7788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"/>
    <n v="160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1000"/>
    <n v="8290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4000"/>
    <n v="92658"/>
    <n v="31329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840"/>
    <n v="1584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090500"/>
    <n v="90000"/>
    <n v="56887.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0000"/>
    <n v="120000"/>
    <n v="116300.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2183000"/>
    <n v="2256684.7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9163489"/>
    <n v="4985489"/>
    <n v="3066763.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4894000"/>
    <n v="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40000"/>
    <n v="550000"/>
    <n v="8348.5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"/>
    <n v="7220.3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"/>
    <n v="257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720000"/>
    <n v="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600000"/>
    <n v="4615000"/>
    <n v="1414503.409999999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252627"/>
    <n v="311375"/>
    <n v="220979.8400000000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615350"/>
    <n v="394350"/>
    <n v="300139.7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20000"/>
    <n v="70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2 - TEXTILES Y VESTUARIOS"/>
    <s v="N"/>
    <s v="00 - N/A"/>
    <s v="10 - FONDO GENERAL"/>
    <s v="(en blanco)"/>
    <s v="99 - MULTIPROVINCIAL"/>
    <n v="34500"/>
    <n v="24500"/>
    <n v="9770.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2 - TEXTILES Y VESTUARIOS"/>
    <s v="N"/>
    <s v="00 - N/A"/>
    <s v="10 - FONDO GENERAL"/>
    <s v="(en blanco)"/>
    <s v="99 - MULTIPROVINCIAL"/>
    <n v="4558563"/>
    <n v="2280953"/>
    <n v="182298.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491550"/>
    <n v="161550"/>
    <n v="112922.3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380030"/>
    <n v="354280"/>
    <n v="446065.07999999996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84800"/>
    <n v="50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130975"/>
    <n v="43375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4 - PRODUCTOS FARMACÉUTICOS"/>
    <s v="N"/>
    <s v="00 - N/A"/>
    <s v="10 - FONDO GENERAL"/>
    <s v="(en blanco)"/>
    <s v="99 - MULTIPROVINCIAL"/>
    <n v="74000"/>
    <n v="51647"/>
    <n v="2164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672000"/>
    <n v="300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500"/>
    <n v="15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0"/>
    <n v="825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2000"/>
    <n v="12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9300"/>
    <n v="66493"/>
    <n v="17836.1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4150"/>
    <n v="10342"/>
    <n v="400.85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"/>
    <n v="289.1000000000000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2159.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8400000"/>
    <n v="10000000"/>
    <n v="2349774.8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5000"/>
    <n v="75000"/>
    <n v="7823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5920"/>
    <n v="45920"/>
    <n v="29823.3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1400"/>
    <n v="31400"/>
    <n v="16496.40000000000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550"/>
    <n v="6550"/>
    <n v="371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6600"/>
    <n v="16600"/>
    <n v="7770.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400"/>
    <n v="24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5000"/>
    <n v="11990.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90800"/>
    <n v="140800"/>
    <n v="87526.5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6600"/>
    <n v="46600"/>
    <n v="10675.1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64020"/>
    <n v="114020"/>
    <n v="77913.4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237840"/>
    <n v="1456978"/>
    <n v="366694.1499999999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8790"/>
    <n v="18790"/>
    <n v="315.2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000"/>
    <n v="16000"/>
    <n v="6177.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17160"/>
    <n v="147160"/>
    <n v="128112.70999999999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393375"/>
    <n v="528375"/>
    <n v="267049.8999999999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91500"/>
    <n v="118561"/>
    <n v="18560.21999999999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944050"/>
    <n v="679519"/>
    <n v="394800.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4900"/>
    <n v="7200"/>
    <n v="7199.5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11600"/>
    <n v="203505"/>
    <n v="40863.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714250"/>
    <n v="996410"/>
    <n v="122362.74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1 - REMUNERACIONES"/>
    <s v="N"/>
    <s v="00 - N/A"/>
    <s v="10 - FONDO GENERAL"/>
    <s v="(en blanco)"/>
    <s v="99 - MULTIPROVINCIAL"/>
    <n v="6000000"/>
    <n v="49203500"/>
    <n v="3464900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8230000"/>
    <n v="823000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1 - REMUNERACIONES"/>
    <s v="N"/>
    <s v="00 - N/A"/>
    <s v="10 - FONDO GENERAL"/>
    <s v="(en blanco)"/>
    <s v="99 - MULTIPROVINCIAL"/>
    <n v="144000000"/>
    <n v="82781166.659999996"/>
    <n v="54047999.989999995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1 - REMUNERACIONES"/>
    <s v="N"/>
    <s v="00 - N/A"/>
    <s v="10 - FONDO GENERAL"/>
    <s v="(en blanco)"/>
    <s v="99 - MULTIPROVINCIAL"/>
    <n v="14700000"/>
    <n v="14171222.220000001"/>
    <n v="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170000"/>
    <n v="166820.5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2 - SOBRESUELDOS"/>
    <s v="N"/>
    <s v="00 - N/A"/>
    <s v="10 - FONDO GENERAL"/>
    <s v="(en blanco)"/>
    <s v="99 - MULTIPROVINCIAL"/>
    <n v="3600000"/>
    <n v="35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2 - SOBRESUELDOS"/>
    <s v="N"/>
    <s v="00 - N/A"/>
    <s v="10 - FONDO GENERAL"/>
    <s v="(en blanco)"/>
    <s v="99 - MULTIPROVINCIAL"/>
    <n v="7000000"/>
    <n v="70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2 - SOBRESUELDOS"/>
    <s v="N"/>
    <s v="00 - N/A"/>
    <s v="10 - FONDO GENERAL"/>
    <s v="(en blanco)"/>
    <s v="99 - MULTIPROVINCIAL"/>
    <n v="26400000"/>
    <n v="38070000"/>
    <n v="2195100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2 - SOBRESUELDOS"/>
    <s v="N"/>
    <s v="00 - N/A"/>
    <s v="10 - FONDO GENERAL"/>
    <s v="(en blanco)"/>
    <s v="99 - MULTIPROVINCIAL"/>
    <n v="1000000"/>
    <n v="2038826.29"/>
    <n v="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2 - SOBRESUELDOS"/>
    <s v="N"/>
    <s v="00 - N/A"/>
    <s v="10 - FONDO GENERAL"/>
    <s v="(en blanco)"/>
    <s v="99 - MULTIPROVINCIAL"/>
    <n v="1000000"/>
    <n v="100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2 - SOBRESUELD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0635000"/>
    <n v="9435000"/>
    <n v="6291126.3399999999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0650000"/>
    <n v="9450000"/>
    <n v="6304025.0799999991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650000"/>
    <n v="1585284.83"/>
    <n v="840008.21999999986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1 - SERVICIOS BÁSICOS"/>
    <s v="N"/>
    <s v="00 - N/A"/>
    <s v="10 - FONDO GENERAL"/>
    <s v="(en blanco)"/>
    <s v="99 - MULTIPROVINCIAL"/>
    <n v="6000000"/>
    <n v="6000000"/>
    <n v="2565591.8799999994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1 - SERVICIOS BÁSICOS"/>
    <s v="N"/>
    <s v="00 - N/A"/>
    <s v="10 - FONDO GENERAL"/>
    <s v="(en blanco)"/>
    <s v="99 - MULTIPROVINCIAL"/>
    <n v="12000000"/>
    <n v="3900000"/>
    <n v="1888459.5999999999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1 - SERVICIOS BÁSICOS"/>
    <s v="N"/>
    <s v="00 - N/A"/>
    <s v="10 - FONDO GENERAL"/>
    <s v="(en blanco)"/>
    <s v="99 - MULTIPROVINCIAL"/>
    <n v="6000000"/>
    <n v="3610093.53"/>
    <n v="2164129.54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1 - SERVICIOS BÁSICOS"/>
    <s v="N"/>
    <s v="00 - N/A"/>
    <s v="10 - FONDO GENERAL"/>
    <s v="(en blanco)"/>
    <s v="99 - MULTIPROVINCIAL"/>
    <n v="600000"/>
    <n v="600000"/>
    <n v="8312.4000000000015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1 - SERVICIOS BÁSICOS"/>
    <s v="N"/>
    <s v="00 - N/A"/>
    <s v="10 - FONDO GENERAL"/>
    <s v="(en blanco)"/>
    <s v="99 - MULTIPROVINCIAL"/>
    <n v="240000"/>
    <n v="240000"/>
    <n v="21916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300000"/>
    <n v="1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351804"/>
    <n v="182682.28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1497000"/>
    <n v="21273.509999999995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3 - VIÁTICOS"/>
    <s v="N"/>
    <s v="00 - N/A"/>
    <s v="10 - FONDO GENERAL"/>
    <s v="(en blanco)"/>
    <s v="99 - MULTIPROVINCIAL"/>
    <n v="3000000"/>
    <n v="14000600"/>
    <n v="12750149.050000001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248850"/>
    <n v="829.88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12000"/>
    <n v="251175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5 - ALQUILERES Y RENTAS"/>
    <s v="N"/>
    <s v="00 - N/A"/>
    <s v="10 - FONDO GENERAL"/>
    <s v="(en blanco)"/>
    <s v="99 - MULTIPROVINCIAL"/>
    <n v="27500000"/>
    <n v="34470158"/>
    <n v="1708581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2524253.02"/>
    <n v="804253.02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800000"/>
    <n v="19600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650"/>
    <n v="165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2781692.99"/>
    <n v="1539955.3099999998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6 - SEGUROS"/>
    <s v="N"/>
    <s v="00 - N/A"/>
    <s v="10 - FONDO GENERAL"/>
    <s v="(en blanco)"/>
    <s v="99 - MULTIPROVINCIAL"/>
    <n v="1500000"/>
    <n v="14950000"/>
    <n v="4914138.03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6 - SEGUROS"/>
    <s v="N"/>
    <s v="00 - N/A"/>
    <s v="10 - FONDO GENERAL"/>
    <s v="(en blanco)"/>
    <s v="99 - MULTIPROVINCIAL"/>
    <n v="10000000"/>
    <n v="4420000"/>
    <n v="911007.12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13465.33000000007"/>
    <n v="900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0"/>
    <n v="16959.96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"/>
    <n v="30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4329054"/>
    <n v="11911464.319999998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"/>
    <n v="104675.39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60000"/>
    <n v="1357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"/>
    <n v="3171.53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850"/>
    <n v="828.36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5000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24043650"/>
    <n v="111259.84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965660"/>
    <n v="108914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20600"/>
    <n v="139995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84900"/>
    <n v="557484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225000"/>
    <n v="9278788.4600000009"/>
    <n v="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7001500"/>
    <n v="7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5230000"/>
    <n v="19800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13869794.100000001"/>
    <n v="5719139.8600000003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1962481"/>
    <n v="184729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35280719"/>
    <n v="30523276.469999999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7000"/>
    <n v="6105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41915.759999999776"/>
    <n v="5699.4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2 - TEXTILES Y VESTUARIOS"/>
    <s v="N"/>
    <s v="00 - N/A"/>
    <s v="10 - FONDO GENERAL"/>
    <s v="(en blanco)"/>
    <s v="99 - MULTIPROVINCIAL"/>
    <n v="0"/>
    <n v="10000"/>
    <n v="7040.23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2 - TEXTILES Y VESTUARIOS"/>
    <s v="N"/>
    <s v="00 - N/A"/>
    <s v="10 - FONDO GENERAL"/>
    <s v="(en blanco)"/>
    <s v="99 - MULTIPROVINCIAL"/>
    <n v="0"/>
    <n v="565539.21"/>
    <n v="544157.94000000006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2 - TEXTILES Y VESTUARIOS"/>
    <s v="N"/>
    <s v="00 - N/A"/>
    <s v="10 - FONDO GENERAL"/>
    <s v="(en blanco)"/>
    <s v="99 - MULTIPROVINCIAL"/>
    <n v="0"/>
    <n v="1353490.5700000003"/>
    <n v="304858.90000000002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45000"/>
    <n v="3374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143638"/>
    <n v="75638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3000"/>
    <n v="66049.84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147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5000"/>
    <n v="4996.4399999999996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40000"/>
    <n v="2336.4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93898.85"/>
    <n v="171499.88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225000"/>
    <n v="195991.6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84000"/>
    <n v="51052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0"/>
    <n v="71151.7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67364.860000000335"/>
    <n v="80352.479999999996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4822800"/>
    <n v="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4078.08"/>
    <n v="4566.6000000000004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590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7280000"/>
    <n v="5470294.9699999997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600000"/>
    <n v="1007000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5000"/>
    <n v="20355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67000"/>
    <n v="114413.56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9017586.890000001"/>
    <n v="10592259.08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636700"/>
    <n v="1504523.68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597104"/>
    <n v="1116750.23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5000"/>
    <n v="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300000"/>
    <n v="232542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363013.16000000003"/>
    <n v="229813.14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16000"/>
    <n v="118037.42000000001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050754.5"/>
    <n v="1245372.25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5000000"/>
    <n v="1500000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300050"/>
    <n v="50054.01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68278.39"/>
    <n v="35178.93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1 - REMUNERACIONES"/>
    <s v="N"/>
    <s v="00 - N/A"/>
    <s v="10 - FONDO GENERAL"/>
    <s v="(en blanco)"/>
    <s v="99 - MULTIPROVINCIAL"/>
    <n v="1105182972"/>
    <n v="1224181972"/>
    <n v="588176309.28999996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1 - REMUNERACIONES"/>
    <s v="N"/>
    <s v="00 - N/A"/>
    <s v="10 - FONDO GENERAL"/>
    <s v="(en blanco)"/>
    <s v="99 - MULTIPROVINCIAL"/>
    <n v="192000000"/>
    <n v="194400000"/>
    <n v="10750000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1 - REMUNERACIONES"/>
    <s v="N"/>
    <s v="00 - N/A"/>
    <s v="10 - FONDO GENERAL"/>
    <s v="(en blanco)"/>
    <s v="99 - MULTIPROVINCIAL"/>
    <n v="77940030"/>
    <n v="8864328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2 - SOBRESUELDOS"/>
    <s v="N"/>
    <s v="00 - N/A"/>
    <s v="10 - FONDO GENERAL"/>
    <s v="(en blanco)"/>
    <s v="99 - MULTIPROVINCIAL"/>
    <n v="37000000"/>
    <n v="45793500"/>
    <n v="2105175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2 - SOBRESUELDOS"/>
    <s v="N"/>
    <s v="00 - N/A"/>
    <s v="10 - FONDO GENERAL"/>
    <s v="(en blanco)"/>
    <s v="99 - MULTIPROVINCIAL"/>
    <n v="6120000"/>
    <n v="6120000"/>
    <n v="153000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2 - SOBRESUELDOS"/>
    <s v="N"/>
    <s v="00 - N/A"/>
    <s v="10 - FONDO GENERAL"/>
    <s v="(en blanco)"/>
    <s v="99 - MULTIPROVINCIAL"/>
    <n v="798000"/>
    <n v="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2 - SOBRESUELDOS"/>
    <s v="N"/>
    <s v="00 - N/A"/>
    <s v="10 - FONDO GENERAL"/>
    <s v="(en blanco)"/>
    <s v="99 - MULTIPROVINCIAL"/>
    <n v="0"/>
    <n v="912000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2 - SOBRESUELDOS"/>
    <s v="N"/>
    <s v="00 - N/A"/>
    <s v="10 - FONDO GENERAL"/>
    <s v="(en blanco)"/>
    <s v="99 - MULTIPROVINCIAL"/>
    <n v="9120000"/>
    <n v="9120000"/>
    <n v="204000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3 - DIETAS Y GASTOS DE REPRESENTACIÓN"/>
    <s v="N"/>
    <s v="00 - N/A"/>
    <s v="10 - FONDO GENERAL"/>
    <s v="(en blanco)"/>
    <s v="99 - MULTIPROVINCIAL"/>
    <n v="1920000"/>
    <n v="1920000"/>
    <n v="544117.79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3 - DIETAS Y GASTOS DE REPRESENTACIÓN"/>
    <s v="N"/>
    <s v="00 - N/A"/>
    <s v="10 - FONDO GENERAL"/>
    <s v="(en blanco)"/>
    <s v="99 - MULTIPROVINCIAL"/>
    <n v="450000"/>
    <n v="450000"/>
    <n v="245517.64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5 - CONTRIBUCIONES A LA SEGURIDAD SOCIAL"/>
    <s v="N"/>
    <s v="00 - N/A"/>
    <s v="10 - FONDO GENERAL"/>
    <s v="(en blanco)"/>
    <s v="99 - MULTIPROVINCIAL"/>
    <n v="23858580"/>
    <n v="24571019"/>
    <n v="11543445.59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5 - CONTRIBUCIONES A LA SEGURIDAD SOCIAL"/>
    <s v="N"/>
    <s v="00 - N/A"/>
    <s v="10 - FONDO GENERAL"/>
    <s v="(en blanco)"/>
    <s v="99 - MULTIPROVINCIAL"/>
    <n v="4028496"/>
    <n v="4139029"/>
    <n v="1954421.23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1 - SERVICIOS BÁSICOS"/>
    <s v="N"/>
    <s v="00 - N/A"/>
    <s v="10 - FONDO GENERAL"/>
    <s v="(en blanco)"/>
    <s v="99 - MULTIPROVINCIAL"/>
    <n v="21600000"/>
    <n v="21600000"/>
    <n v="12755406.759999998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1 - SERVICIOS BÁSICOS"/>
    <s v="N"/>
    <s v="00 - N/A"/>
    <s v="10 - FONDO GENERAL"/>
    <s v="(en blanco)"/>
    <s v="99 - MULTIPROVINCIAL"/>
    <n v="7440000"/>
    <n v="7440000"/>
    <n v="5218556.0200000005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1 - SERVICIOS BÁSICOS"/>
    <s v="N"/>
    <s v="00 - N/A"/>
    <s v="10 - FONDO GENERAL"/>
    <s v="(en blanco)"/>
    <s v="99 - MULTIPROVINCIAL"/>
    <n v="31865082"/>
    <n v="31865082"/>
    <n v="18818852.109999999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1 - SERVICIOS BÁSICOS"/>
    <s v="N"/>
    <s v="00 - N/A"/>
    <s v="10 - FONDO GENERAL"/>
    <s v="(en blanco)"/>
    <s v="99 - MULTIPROVINCIAL"/>
    <n v="300000"/>
    <n v="300000"/>
    <n v="180785.44999999998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1 - SERVICIOS BÁSICOS"/>
    <s v="N"/>
    <s v="00 - N/A"/>
    <s v="10 - FONDO GENERAL"/>
    <s v="(en blanco)"/>
    <s v="99 - MULTIPROVINCIAL"/>
    <n v="60000"/>
    <n v="60000"/>
    <n v="35197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2 - PUBLICIDAD, IMPRESIÓN Y ENCUADERNACIÓN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2 - PUBLICIDAD, IMPRESIÓN Y ENCUADERNACIÓN"/>
    <s v="N"/>
    <s v="00 - N/A"/>
    <s v="10 - FONDO GENERAL"/>
    <s v="(en blanco)"/>
    <s v="99 - MULTIPROVINCIAL"/>
    <n v="0"/>
    <n v="158120"/>
    <n v="15812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3 - VIÁTICOS"/>
    <s v="N"/>
    <s v="00 - N/A"/>
    <s v="10 - FONDO GENERAL"/>
    <s v="(en blanco)"/>
    <s v="99 - MULTIPROVINCIAL"/>
    <n v="7800000"/>
    <n v="10284000"/>
    <n v="2744352.2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4 - TRANSPORTE Y ALMACENAJE"/>
    <s v="N"/>
    <s v="00 - N/A"/>
    <s v="10 - FONDO GENERAL"/>
    <s v="(en blanco)"/>
    <s v="99 - MULTIPROVINCIAL"/>
    <n v="648000"/>
    <n v="648000"/>
    <n v="37800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5 - ALQUILERES Y RENTAS"/>
    <s v="N"/>
    <s v="00 - N/A"/>
    <s v="10 - FONDO GENERAL"/>
    <s v="(en blanco)"/>
    <s v="99 - MULTIPROVINCIAL"/>
    <n v="13600000"/>
    <n v="13600000"/>
    <n v="7273896.9199999999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5 - ALQUILERES Y RENTAS"/>
    <s v="N"/>
    <s v="00 - N/A"/>
    <s v="10 - FONDO GENERAL"/>
    <s v="(en blanco)"/>
    <s v="99 - MULTIPROVINCIAL"/>
    <n v="0"/>
    <n v="750480"/>
    <n v="75048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5 - ALQUILERES Y RENTAS"/>
    <s v="N"/>
    <s v="00 - N/A"/>
    <s v="10 - FONDO GENERAL"/>
    <s v="(en blanco)"/>
    <s v="99 - MULTIPROVINCIAL"/>
    <n v="143244518"/>
    <n v="143244518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6 - SEGUROS"/>
    <s v="N"/>
    <s v="00 - N/A"/>
    <s v="10 - FONDO GENERAL"/>
    <s v="(en blanco)"/>
    <s v="99 - MULTIPROVINCIAL"/>
    <n v="11701051"/>
    <n v="11701051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3413"/>
    <n v="103412.84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8 - OTROS SERVICIOS NO INCLUIDOS EN CONCEPTOS ANTERIORES"/>
    <s v="N"/>
    <s v="00 - N/A"/>
    <s v="10 - FONDO GENERAL"/>
    <s v="(en blanco)"/>
    <s v="99 - MULTIPROVINCIAL"/>
    <n v="72000"/>
    <n v="420000"/>
    <n v="7775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9 - OTRAS CONTRATACIONES DE SERVICIOS"/>
    <s v="N"/>
    <s v="00 - N/A"/>
    <s v="10 - FONDO GENERAL"/>
    <s v="(en blanco)"/>
    <s v="99 - MULTIPROVINCIAL"/>
    <n v="43430600"/>
    <n v="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1 - ALIMENTOS Y PRODUCTOS AGROFORESTALES"/>
    <s v="N"/>
    <s v="00 - N/A"/>
    <s v="10 - FONDO GENERAL"/>
    <s v="(en blanco)"/>
    <s v="99 - MULTIPROVINCIAL"/>
    <n v="0"/>
    <n v="6284160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1 - ALIMENTOS Y PRODUCTOS AGROFORESTALES"/>
    <s v="N"/>
    <s v="00 - N/A"/>
    <s v="10 - FONDO GENERAL"/>
    <s v="(en blanco)"/>
    <s v="99 - MULTIPROVINCIAL"/>
    <n v="5292300"/>
    <n v="529230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2 - TEXTILES Y VESTUARIOS"/>
    <s v="N"/>
    <s v="00 - N/A"/>
    <s v="10 - FONDO GENERAL"/>
    <s v="(en blanco)"/>
    <s v="99 - MULTIPROVINCIAL"/>
    <n v="0"/>
    <n v="1586004"/>
    <n v="611771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2 - TEXTILES Y VESTUARIOS"/>
    <s v="N"/>
    <s v="00 - N/A"/>
    <s v="10 - FONDO GENERAL"/>
    <s v="(en blanco)"/>
    <s v="99 - MULTIPROVINCIAL"/>
    <n v="2500000"/>
    <n v="1097250"/>
    <n v="1945595.8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2 - TEXTILES Y VESTUARIOS"/>
    <s v="N"/>
    <s v="00 - N/A"/>
    <s v="10 - FONDO GENERAL"/>
    <s v="(en blanco)"/>
    <s v="99 - MULTIPROVINCIAL"/>
    <n v="0"/>
    <n v="466100"/>
    <n v="46610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3 - PAPEL, CARTÓN E IMPRESOS"/>
    <s v="N"/>
    <s v="00 - N/A"/>
    <s v="10 - FONDO GENERAL"/>
    <s v="(en blanco)"/>
    <s v="99 - MULTIPROVINCIAL"/>
    <n v="50000"/>
    <n v="4034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3 - PAPEL, CARTÓN E IMPRESOS"/>
    <s v="N"/>
    <s v="00 - N/A"/>
    <s v="10 - FONDO GENERAL"/>
    <s v="(en blanco)"/>
    <s v="99 - MULTIPROVINCIAL"/>
    <n v="200000"/>
    <n v="14190"/>
    <n v="14189.5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3 - PAPEL, CARTÓN E IMPRESOS"/>
    <s v="N"/>
    <s v="00 - N/A"/>
    <s v="10 - FONDO GENERAL"/>
    <s v="(en blanco)"/>
    <s v="99 - MULTIPROVINCIAL"/>
    <n v="50000"/>
    <n v="312196"/>
    <n v="262196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3 - PAPEL, CARTÓN E IMPRES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4 - PRODUCTOS FARMACÉUTICOS"/>
    <s v="N"/>
    <s v="00 - N/A"/>
    <s v="10 - FONDO GENERAL"/>
    <s v="(en blanco)"/>
    <s v="99 - MULTIPROVINCIAL"/>
    <n v="13191928"/>
    <n v="13191928"/>
    <n v="3579348.9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4 - PRODUCTOS FARMACÉUTICOS"/>
    <s v="N"/>
    <s v="00 - N/A"/>
    <s v="10 - FONDO GENERAL"/>
    <s v="(en blanco)"/>
    <s v="99 - MULTIPROVINCIAL"/>
    <n v="0"/>
    <n v="1129316"/>
    <n v="1129315.8899999999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5 - CUERO, CAUCHO Y PLÁSTICO"/>
    <s v="N"/>
    <s v="00 - N/A"/>
    <s v="10 - FONDO GENERAL"/>
    <s v="(en blanco)"/>
    <s v="99 - MULTIPROVINCIAL"/>
    <n v="0"/>
    <n v="14160"/>
    <n v="1416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6 - PRODUCTOS DE MINERALES, METÁLICOS Y NO METÁLICOS"/>
    <s v="N"/>
    <s v="00 - N/A"/>
    <s v="10 - FONDO GENERAL"/>
    <s v="(en blanco)"/>
    <s v="99 - MULTIPROVINCIAL"/>
    <n v="0"/>
    <n v="421048"/>
    <n v="30798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46000000"/>
    <n v="43670000"/>
    <n v="22110257.66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21000000"/>
    <n v="21000000"/>
    <n v="8202557.7800000003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360000"/>
    <n v="360000"/>
    <n v="73592.08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1960000"/>
    <n v="800000"/>
    <n v="227402.52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2715"/>
    <n v="22715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0"/>
    <n v="992"/>
    <n v="991.2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9027"/>
    <n v="9027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400000"/>
    <n v="1392582"/>
    <n v="1064596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2000000"/>
    <n v="0"/>
    <n v="228312.48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500000"/>
    <n v="202647"/>
    <n v="202647.29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0"/>
    <n v="900340"/>
    <n v="90034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0"/>
    <n v="638546"/>
    <n v="638545.1999999999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286678349"/>
    <n v="286678349"/>
    <n v="17206313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369893"/>
    <n v="869893.01"/>
    <n v="1143191.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18000000"/>
    <n v="18000000"/>
    <n v="30000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350000"/>
    <n v="350000"/>
    <n v="345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203854459"/>
    <n v="200024459"/>
    <n v="1188555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28810666"/>
    <n v="40140666"/>
    <n v="44796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375000"/>
    <n v="375000"/>
    <n v="760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7843080"/>
    <n v="5843080"/>
    <n v="2652359.039999999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68487181"/>
    <n v="70737181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39421115"/>
    <n v="39421115"/>
    <n v="702446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32066840"/>
    <n v="32066840"/>
    <n v="9336489.920000001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20 - FONDOS CON DESTINO ESPECÍFICO"/>
    <s v="(en blanco)"/>
    <s v="99 - MULTIPROVINCIAL"/>
    <n v="22000000"/>
    <n v="22000000"/>
    <n v="7691666.66999999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20 - FONDOS CON DESTINO ESPECÍFICO"/>
    <s v="(en blanco)"/>
    <s v="99 - MULTIPROVINCIAL"/>
    <n v="1300000"/>
    <n v="13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3439058"/>
    <n v="3439058"/>
    <n v="2185863.509999999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104500000"/>
    <n v="121658958"/>
    <n v="56968858.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24762843"/>
    <n v="24762843"/>
    <n v="23780833.370000001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545000"/>
    <n v="54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5311131"/>
    <n v="5311131"/>
    <n v="508545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46087351"/>
    <n v="46087351"/>
    <n v="61666.6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46087351"/>
    <n v="46087351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945000"/>
    <n v="94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5636090"/>
    <n v="38550390"/>
    <n v="23440869.42999999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5127383"/>
    <n v="38044383"/>
    <n v="23549790.32000000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5266898"/>
    <n v="6276233.8799999999"/>
    <n v="3541254.3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5 - CONTRIBUCIONES A LA SEGURIDAD SOCIAL"/>
    <s v="N"/>
    <s v="00 - N/A"/>
    <s v="20 - FONDOS CON DESTINO ESPECÍFICO"/>
    <s v="(en blanco)"/>
    <s v="99 - MULTIPROVINCIAL"/>
    <n v="2500000"/>
    <n v="2500000"/>
    <n v="545339.1700000000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5 - CONTRIBUCIONES A LA SEGURIDAD SOCIAL"/>
    <s v="N"/>
    <s v="00 - N/A"/>
    <s v="20 - FONDOS CON DESTINO ESPECÍFICO"/>
    <s v="(en blanco)"/>
    <s v="99 - MULTIPROVINCIAL"/>
    <n v="2200000"/>
    <n v="2200000"/>
    <n v="546108.3299999999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5 - CONTRIBUCIONES A LA SEGURIDAD SOCIAL"/>
    <s v="N"/>
    <s v="00 - N/A"/>
    <s v="20 - FONDOS CON DESTINO ESPECÍFICO"/>
    <s v="(en blanco)"/>
    <s v="99 - MULTIPROVINCIAL"/>
    <n v="2000000"/>
    <n v="2000000"/>
    <n v="82785.65999999998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1648916"/>
    <n v="1648916"/>
    <n v="180347.7100000000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19253728"/>
    <n v="22163092.120000001"/>
    <n v="24185408.17000000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8863904"/>
    <n v="14863904"/>
    <n v="19051849.68000000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16012799"/>
    <n v="16512799"/>
    <n v="11272560.720000001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114000"/>
    <n v="114000"/>
    <n v="5697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15188"/>
    <n v="15188"/>
    <n v="4173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20 - FONDOS CON DESTINO ESPECÍFICO"/>
    <s v="(en blanco)"/>
    <s v="99 - MULTIPROVINCIAL"/>
    <n v="0"/>
    <n v="1000000"/>
    <n v="15.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20 - FONDOS CON DESTINO ESPECÍFICO"/>
    <s v="(en blanco)"/>
    <s v="99 - MULTIPROVINCIAL"/>
    <n v="0"/>
    <n v="1099999.2599999998"/>
    <n v="1948090.0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20 - FONDOS CON DESTINO ESPECÍFICO"/>
    <s v="(en blanco)"/>
    <s v="99 - MULTIPROVINCIAL"/>
    <n v="0"/>
    <n v="1275000"/>
    <n v="1133935.33999999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30000000"/>
    <n v="8062112.469999999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500000"/>
    <n v="550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8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12922880"/>
    <n v="19922880"/>
    <n v="3348901.679999999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150000"/>
    <n v="15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4866000"/>
    <n v="5466000"/>
    <n v="1041869.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3 - VIÁTICOS"/>
    <s v="N"/>
    <s v="00 - N/A"/>
    <s v="10 - FONDO GENERAL"/>
    <s v="(en blanco)"/>
    <s v="99 - MULTIPROVINCIAL"/>
    <n v="13615768"/>
    <n v="13615768"/>
    <n v="11096610.4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3 - VIÁTICOS"/>
    <s v="N"/>
    <s v="00 - N/A"/>
    <s v="10 - FONDO GENERAL"/>
    <s v="(en blanco)"/>
    <s v="99 - MULTIPROVINCIAL"/>
    <n v="1440000"/>
    <n v="1440000"/>
    <n v="2731338.8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6000000"/>
    <n v="2862286.300000000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790076"/>
    <n v="2790076"/>
    <n v="2075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287960"/>
    <n v="1287960"/>
    <n v="33954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281052"/>
    <n v="281052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9980000"/>
    <n v="150890323.59999999"/>
    <n v="7308093.769999999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225000"/>
    <n v="325000"/>
    <n v="732396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"/>
    <n v="4100000"/>
    <n v="2924181.0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2295620"/>
    <n v="7295620"/>
    <n v="39648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875000"/>
    <n v="11875000"/>
    <n v="10244037.33999999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13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400000"/>
    <n v="1800553.7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1000000"/>
    <n v="23305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7000000"/>
    <n v="332892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9000000"/>
    <n v="7556601.230000000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30792701"/>
    <n v="792701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10 - FONDO GENERAL"/>
    <s v="(en blanco)"/>
    <s v="99 - MULTIPROVINCIAL"/>
    <n v="100000"/>
    <n v="100000"/>
    <n v="5423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10 - FONDO GENERAL"/>
    <s v="(en blanco)"/>
    <s v="99 - MULTIPROVINCIAL"/>
    <n v="23361000"/>
    <n v="31521000"/>
    <n v="29513296.99000000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10 - FONDO GENERAL"/>
    <s v="(en blanco)"/>
    <s v="99 - MULTIPROVINCIAL"/>
    <n v="45603580"/>
    <n v="48603580"/>
    <n v="45987622.98999999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20 - FONDOS CON DESTINO ESPECÍFICO"/>
    <s v="(en blanco)"/>
    <s v="99 - MULTIPROVINCIAL"/>
    <n v="0"/>
    <n v="40626000"/>
    <n v="35183499.99000000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20 - FONDOS CON DESTINO ESPECÍFICO"/>
    <s v="(en blanco)"/>
    <s v="99 - MULTIPROVINCIAL"/>
    <n v="0"/>
    <n v="2500000"/>
    <n v="4291690.8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241788"/>
    <n v="12136324"/>
    <n v="6137866.779999999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5157"/>
    <n v="95156.20000000001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3090"/>
    <n v="10747.3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0"/>
    <n v="5000000"/>
    <n v="34066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150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19706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662300"/>
    <n v="662300"/>
    <n v="141979.5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2242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00000"/>
    <n v="12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00000"/>
    <n v="7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40000"/>
    <n v="12468844"/>
    <n v="12621290.9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25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209820"/>
    <n v="5680976.7400000002"/>
    <n v="72434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9289"/>
    <n v="59289"/>
    <n v="6126.2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5000"/>
    <n v="798400"/>
    <n v="7434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"/>
    <n v="205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1032871.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7718888"/>
    <n v="22778069"/>
    <n v="20937665.3999999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408999.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7327625"/>
    <n v="5510113.0500000007"/>
    <n v="2415860.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4425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0000000"/>
    <n v="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6000"/>
    <n v="76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18000000"/>
    <n v="32166867"/>
    <n v="32379266.08000000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154972"/>
    <n v="154972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400000"/>
    <n v="36927.2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84336"/>
    <n v="2684336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400000"/>
    <n v="8118129.269999999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3000000"/>
    <n v="80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389800"/>
    <n v="7314800"/>
    <n v="305642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9444440"/>
    <n v="6444440"/>
    <n v="157730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500000"/>
    <n v="62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145570"/>
    <n v="34219570"/>
    <n v="738856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143608"/>
    <n v="4143608"/>
    <n v="225445.3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29854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7400000"/>
    <n v="71325009.640000001"/>
    <n v="37562358.7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767670"/>
    <n v="106767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50000"/>
    <n v="750000"/>
    <n v="1413803.430000000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0"/>
    <n v="2000000"/>
    <n v="454878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23714316"/>
    <n v="23614316"/>
    <n v="12565900.560000001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47622"/>
    <n v="47622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0"/>
    <n v="100000"/>
    <n v="965536.4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548385"/>
    <n v="7840385"/>
    <n v="6051236.599999999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1000000"/>
    <n v="119509.70000000001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14160"/>
    <n v="1416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0"/>
    <n v="4000000"/>
    <n v="144582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744000"/>
    <n v="744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2 - TEXTILES Y VESTUARIOS"/>
    <s v="N"/>
    <s v="00 - N/A"/>
    <s v="10 - FONDO GENERAL"/>
    <s v="(en blanco)"/>
    <s v="99 - MULTIPROVINCIAL"/>
    <n v="0"/>
    <n v="5263104"/>
    <n v="2208189.4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2 - TEXTILES Y VESTUARIOS"/>
    <s v="N"/>
    <s v="00 - N/A"/>
    <s v="10 - FONDO GENERAL"/>
    <s v="(en blanco)"/>
    <s v="99 - MULTIPROVINCIAL"/>
    <n v="9761"/>
    <n v="5609761"/>
    <n v="2233819.0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0"/>
    <n v="400000"/>
    <n v="43306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4332941"/>
    <n v="3932941"/>
    <n v="3757731.2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250000"/>
    <n v="25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10 - FONDO GENERAL"/>
    <s v="(en blanco)"/>
    <s v="99 - MULTIPROVINCIAL"/>
    <n v="182620"/>
    <n v="182620"/>
    <n v="3200.1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10 - FONDO GENERAL"/>
    <s v="(en blanco)"/>
    <s v="99 - MULTIPROVINCIAL"/>
    <n v="77185"/>
    <n v="77185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2743590"/>
    <n v="2743590"/>
    <n v="139900.799999999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58395292"/>
    <n v="3195292"/>
    <n v="1904793.7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0"/>
    <n v="700000"/>
    <n v="276562.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2175"/>
    <n v="2175"/>
    <n v="74118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4 - PRODUCTOS FARMACÉUTICOS"/>
    <s v="N"/>
    <s v="00 - N/A"/>
    <s v="10 - FONDO GENERAL"/>
    <s v="(en blanco)"/>
    <s v="99 - MULTIPROVINCIAL"/>
    <n v="0"/>
    <n v="200000"/>
    <n v="192560.8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5 - CUERO, CAUCHO Y PLÁSTICO"/>
    <s v="N"/>
    <s v="00 - N/A"/>
    <s v="10 - FONDO GENERAL"/>
    <s v="(en blanco)"/>
    <s v="99 - MULTIPROVINCIAL"/>
    <n v="27500"/>
    <n v="275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5 - CUERO, CAUCHO Y PLÁSTICO"/>
    <s v="N"/>
    <s v="00 - N/A"/>
    <s v="10 - FONDO GENERAL"/>
    <s v="(en blanco)"/>
    <s v="99 - MULTIPROVINCIAL"/>
    <n v="300"/>
    <n v="1400300"/>
    <n v="11564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3500000"/>
    <n v="3500000"/>
    <n v="2346672.570000000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5764745"/>
    <n v="3764745"/>
    <n v="1579217.35999999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74436"/>
    <n v="74436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242637"/>
    <n v="209736.1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2100364"/>
    <n v="2100364"/>
    <n v="259325.2899999999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2286777"/>
    <n v="2286777"/>
    <n v="351055.3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6181603"/>
    <n v="25181603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8500000"/>
    <n v="182391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00"/>
    <n v="2749168.7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00"/>
    <n v="51943.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0"/>
    <n v="120571.2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28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72000"/>
    <n v="222192.8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0"/>
    <n v="47601.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0"/>
    <n v="19499.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53500"/>
    <n v="703500"/>
    <n v="38397.19999999999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0"/>
    <n v="5876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50000"/>
    <n v="86354.70000000001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560"/>
    <n v="57560"/>
    <n v="1114132.2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00000"/>
    <n v="41952.5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230172"/>
    <n v="114479"/>
    <n v="989272.9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500000"/>
    <n v="551956.8000000000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200"/>
    <n v="1200"/>
    <n v="2193575.180000000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000000"/>
    <n v="1484852.0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13751"/>
    <n v="213751"/>
    <n v="875366.4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8075038"/>
    <n v="12675038"/>
    <n v="1247252.559999999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000000"/>
    <n v="404626.8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895000"/>
    <n v="194449.8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5100000"/>
    <n v="1963212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0000"/>
    <n v="3780000"/>
    <n v="2704915.4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900000"/>
    <n v="2482516.2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3000000"/>
    <n v="1158167.81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7103241"/>
    <n v="7603241"/>
    <n v="5471202.810000000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1000000"/>
    <n v="131558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163217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1000000"/>
    <n v="684993.7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4826665"/>
    <n v="4826665"/>
    <n v="3191516.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500000"/>
    <n v="1376364.58999999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887245.6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3768696"/>
    <n v="13933656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300000"/>
    <n v="108306.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500000"/>
    <n v="3622159.210000000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377195262"/>
    <n v="345588303.73000002"/>
    <n v="180224832.5399999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624000"/>
    <n v="217095.83000000002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624000"/>
    <n v="572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2320598"/>
    <n v="1320598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344023359"/>
    <n v="334647987.19999999"/>
    <n v="208013254.3299999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311060597"/>
    <n v="182870597"/>
    <n v="3628371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3858294"/>
    <n v="3321135.67"/>
    <n v="920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73832870"/>
    <n v="84939150.180000007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5579"/>
    <n v="5579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6044499"/>
    <n v="6224499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1712240"/>
    <n v="171224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2935975"/>
    <n v="7351700"/>
    <n v="40169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52553822"/>
    <n v="47944101.560000002"/>
    <n v="45745035.42999999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15454741"/>
    <n v="15454741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4557200"/>
    <n v="4557200"/>
    <n v="2777644.9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34338784"/>
    <n v="34338784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14531532"/>
    <n v="14531532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3 - DIETAS Y GASTOS DE REPRESENTACIÓN"/>
    <s v="N"/>
    <s v="00 - N/A"/>
    <s v="10 - FONDO GENERAL"/>
    <s v="(en blanco)"/>
    <s v="99 - MULTIPROVINCIAL"/>
    <n v="390000"/>
    <n v="39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3 - DIETAS Y GASTOS DE REPRESENTACIÓN"/>
    <s v="N"/>
    <s v="00 - N/A"/>
    <s v="10 - FONDO GENERAL"/>
    <s v="(en blanco)"/>
    <s v="99 - MULTIPROVINCIAL"/>
    <n v="1260000"/>
    <n v="2797661.27"/>
    <n v="18609.6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4 - GRATIFICACIONES Y BONIFICACIONES"/>
    <s v="N"/>
    <s v="00 - N/A"/>
    <s v="10 - FONDO GENERAL"/>
    <s v="(en blanco)"/>
    <s v="99 - MULTIPROVINCIAL"/>
    <n v="0"/>
    <n v="1001506.8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76446687"/>
    <n v="78250439.35999997"/>
    <n v="30052403.20000001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69636476"/>
    <n v="78464784.710000008"/>
    <n v="30206368.010000017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12231661"/>
    <n v="14557222.98"/>
    <n v="4567627.089999991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4245748"/>
    <n v="818213.37999999989"/>
    <n v="1246.929999999999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14290423"/>
    <n v="13753048.859999999"/>
    <n v="5534774.720000002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0"/>
    <n v="4791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1772814"/>
    <n v="4347016"/>
    <n v="2689854.6700000009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14613541"/>
    <n v="15063554.139999999"/>
    <n v="5919238.170000001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2419657"/>
    <n v="7509858.6500000004"/>
    <n v="5554343.7500000019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615626"/>
    <n v="715446.76"/>
    <n v="8577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44025"/>
    <n v="206025"/>
    <n v="9140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21452682"/>
    <n v="42367354.18"/>
    <n v="23668270.31000000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0"/>
    <n v="2000000"/>
    <n v="700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25764200"/>
    <n v="20940976"/>
    <n v="4514912.630000000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3 - VIÁTICOS"/>
    <s v="N"/>
    <s v="00 - N/A"/>
    <s v="10 - FONDO GENERAL"/>
    <s v="(en blanco)"/>
    <s v="99 - MULTIPROVINCIAL"/>
    <n v="26187108"/>
    <n v="26242343.460000001"/>
    <n v="5229282.779999999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3 - VIÁTICOS"/>
    <s v="N"/>
    <s v="00 - N/A"/>
    <s v="10 - FONDO GENERAL"/>
    <s v="(en blanco)"/>
    <s v="99 - MULTIPROVINCIAL"/>
    <n v="1375900"/>
    <n v="1432069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4 - TRANSPORTE Y ALMACENAJE"/>
    <s v="N"/>
    <s v="00 - N/A"/>
    <s v="10 - FONDO GENERAL"/>
    <s v="(en blanco)"/>
    <s v="99 - MULTIPROVINCIAL"/>
    <n v="72452"/>
    <n v="4298952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4 - TRANSPORTE Y ALMACENAJE"/>
    <s v="N"/>
    <s v="00 - N/A"/>
    <s v="10 - FONDO GENERAL"/>
    <s v="(en blanco)"/>
    <s v="99 - MULTIPROVINCIAL"/>
    <n v="1481400"/>
    <n v="1971372"/>
    <n v="31215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4 - TRANSPORTE Y ALMACENAJE"/>
    <s v="N"/>
    <s v="00 - N/A"/>
    <s v="10 - FONDO GENERAL"/>
    <s v="(en blanco)"/>
    <s v="99 - MULTIPROVINCIAL"/>
    <n v="480000"/>
    <n v="36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4 - TRANSPORTE Y ALMACENAJE"/>
    <s v="N"/>
    <s v="00 - N/A"/>
    <s v="10 - FONDO GENERAL"/>
    <s v="(en blanco)"/>
    <s v="99 - MULTIPROVINCIAL"/>
    <n v="549000"/>
    <n v="322220"/>
    <n v="987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33774714"/>
    <n v="24296536.579999998"/>
    <n v="559449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6987111"/>
    <n v="5237111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56400"/>
    <n v="1269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0"/>
    <n v="975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0"/>
    <n v="16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26000"/>
    <n v="8468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2464980"/>
    <n v="2644775"/>
    <n v="684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0"/>
    <n v="14000"/>
    <n v="13118.6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500000"/>
    <n v="5788700"/>
    <n v="4520170.150000000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3200000"/>
    <n v="1228000"/>
    <n v="2712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6 - SEGUROS"/>
    <s v="N"/>
    <s v="00 - N/A"/>
    <s v="10 - FONDO GENERAL"/>
    <s v="(en blanco)"/>
    <s v="99 - MULTIPROVINCIAL"/>
    <n v="1275273"/>
    <n v="1730273"/>
    <n v="503713.7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6 - SEGUROS"/>
    <s v="N"/>
    <s v="00 - N/A"/>
    <s v="10 - FONDO GENERAL"/>
    <s v="(en blanco)"/>
    <s v="99 - MULTIPROVINCIAL"/>
    <n v="2250000"/>
    <n v="225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833318"/>
    <n v="17597621.629999999"/>
    <n v="89444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96299"/>
    <n v="1196299"/>
    <n v="25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"/>
    <n v="501000"/>
    <n v="93243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931"/>
    <n v="492999"/>
    <n v="8042.6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860000"/>
    <n v="135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"/>
    <n v="45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14689"/>
    <n v="15396781.560000001"/>
    <n v="1363228.740000000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2539"/>
    <n v="2539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"/>
    <n v="15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534385"/>
    <n v="4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081958"/>
    <n v="1296781"/>
    <n v="130300.0500000000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536085"/>
    <n v="536085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244920"/>
    <n v="290946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562003"/>
    <n v="572203"/>
    <n v="150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0"/>
    <n v="3340"/>
    <n v="334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690600"/>
    <n v="143800"/>
    <n v="462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8837708"/>
    <n v="16591778.379999999"/>
    <n v="3352597.9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4819624"/>
    <n v="2506202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115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2583301"/>
    <n v="1383841"/>
    <n v="1986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5000"/>
    <n v="101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252000"/>
    <n v="175800"/>
    <n v="2376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4254360"/>
    <n v="1695000"/>
    <n v="234902.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4514700"/>
    <n v="3472700"/>
    <n v="665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60221956"/>
    <n v="14123993.799999997"/>
    <n v="596241.7100000000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5111677"/>
    <n v="5183985.6899999995"/>
    <n v="151223.8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1153723"/>
    <n v="1849300"/>
    <n v="1534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12364991"/>
    <n v="71540262"/>
    <n v="26409648.4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0"/>
    <n v="5220000"/>
    <n v="4784928.0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17508252"/>
    <n v="24374855.419999998"/>
    <n v="3509460.800000000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150000"/>
    <n v="246800"/>
    <n v="90852.0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0"/>
    <n v="2300"/>
    <n v="226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2 - TEXTILES Y VESTUARIOS"/>
    <s v="N"/>
    <s v="00 - N/A"/>
    <s v="10 - FONDO GENERAL"/>
    <s v="(en blanco)"/>
    <s v="99 - MULTIPROVINCIAL"/>
    <n v="0"/>
    <n v="204005"/>
    <n v="98996.2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2 - TEXTILES Y VESTUARIOS"/>
    <s v="N"/>
    <s v="00 - N/A"/>
    <s v="10 - FONDO GENERAL"/>
    <s v="(en blanco)"/>
    <s v="99 - MULTIPROVINCIAL"/>
    <n v="150000"/>
    <n v="4761631"/>
    <n v="6263769.239999999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2 - TEXTILES Y VESTUARIOS"/>
    <s v="N"/>
    <s v="00 - N/A"/>
    <s v="10 - FONDO GENERAL"/>
    <s v="(en blanco)"/>
    <s v="99 - MULTIPROVINCIAL"/>
    <n v="17555139"/>
    <n v="10898181"/>
    <n v="3975407.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3 - PAPEL, CARTÓN E IMPRESOS"/>
    <s v="N"/>
    <s v="00 - N/A"/>
    <s v="10 - FONDO GENERAL"/>
    <s v="(en blanco)"/>
    <s v="99 - MULTIPROVINCIAL"/>
    <n v="1874588"/>
    <n v="1101137"/>
    <n v="83180.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3 - PAPEL, CARTÓN E IMPRESOS"/>
    <s v="N"/>
    <s v="00 - N/A"/>
    <s v="10 - FONDO GENERAL"/>
    <s v="(en blanco)"/>
    <s v="99 - MULTIPROVINCIAL"/>
    <n v="7309475"/>
    <n v="4781615"/>
    <n v="1246093.5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3 - PAPEL, CARTÓN E IMPRESOS"/>
    <s v="N"/>
    <s v="00 - N/A"/>
    <s v="10 - FONDO GENERAL"/>
    <s v="(en blanco)"/>
    <s v="99 - MULTIPROVINCIAL"/>
    <n v="127500"/>
    <n v="232500"/>
    <n v="43069.8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3 - PAPEL, CARTÓN E IMPRESOS"/>
    <s v="N"/>
    <s v="00 - N/A"/>
    <s v="10 - FONDO GENERAL"/>
    <s v="(en blanco)"/>
    <s v="99 - MULTIPROVINCIAL"/>
    <n v="112957"/>
    <n v="1957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4 - PRODUCTOS FARMACÉUTICOS"/>
    <s v="N"/>
    <s v="00 - N/A"/>
    <s v="10 - FONDO GENERAL"/>
    <s v="(en blanco)"/>
    <s v="99 - MULTIPROVINCIAL"/>
    <n v="4405222"/>
    <n v="1865708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5 - CUERO, CAUCHO Y PLÁSTICO"/>
    <s v="N"/>
    <s v="00 - N/A"/>
    <s v="10 - FONDO GENERAL"/>
    <s v="(en blanco)"/>
    <s v="99 - MULTIPROVINCIAL"/>
    <n v="760000"/>
    <n v="645000"/>
    <n v="9251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5 - CUERO, CAUCHO Y PLÁSTICO"/>
    <s v="N"/>
    <s v="00 - N/A"/>
    <s v="10 - FONDO GENERAL"/>
    <s v="(en blanco)"/>
    <s v="99 - MULTIPROVINCIAL"/>
    <n v="642538"/>
    <n v="784468"/>
    <n v="293713.1700000000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1551394.98"/>
    <n v="3383.9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100"/>
    <n v="71.81999999999999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756147"/>
    <n v="653008"/>
    <n v="112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75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69506"/>
    <n v="104637.20999999999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543348"/>
    <n v="1304901"/>
    <n v="14845.5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4689.5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57924902"/>
    <n v="49789967.159999996"/>
    <n v="8629403.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450000"/>
    <n v="13342750"/>
    <n v="3464138.1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21000"/>
    <n v="21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7000"/>
    <n v="7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105000"/>
    <n v="195000"/>
    <n v="59973.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0800"/>
    <n v="66326.09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75000"/>
    <n v="5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7100"/>
    <n v="6166.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350000"/>
    <n v="1006350"/>
    <n v="832697.97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3942833"/>
    <n v="1603054.29"/>
    <n v="12870.5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50641502"/>
    <n v="7541083.0799999982"/>
    <n v="188899.29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76998439"/>
    <n v="32288578.459999997"/>
    <n v="1649658.7199999997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400"/>
    <n v="2463100"/>
    <n v="2366814.1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71329"/>
    <n v="3067238.8"/>
    <n v="4143959.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4189000"/>
    <n v="7540544.430000000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391901"/>
    <n v="2350201"/>
    <n v="1404897.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6689832"/>
    <n v="5398632"/>
    <n v="2083670.2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5702559"/>
    <n v="10425808"/>
    <n v="63317.2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11149384"/>
    <n v="3535537"/>
    <n v="15216.72000000000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2000000"/>
    <n v="2000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5050000"/>
    <n v="28493581"/>
    <n v="1068270.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433224"/>
    <n v="3720539.44"/>
    <n v="413224.65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1 - REMUNERACIONES"/>
    <s v="N"/>
    <s v="00 - N/A"/>
    <s v="10 - FONDO GENERAL"/>
    <s v="(en blanco)"/>
    <s v="99 - MULTIPROVINCIAL"/>
    <n v="117016"/>
    <n v="117016"/>
    <n v="8383092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1 - REMUNERACIONES"/>
    <s v="N"/>
    <s v="00 - N/A"/>
    <s v="10 - FONDO GENERAL"/>
    <s v="(en blanco)"/>
    <s v="99 - MULTIPROVINCIAL"/>
    <n v="51521426"/>
    <n v="51521426"/>
    <n v="10500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1 - REMUNERACIONES"/>
    <s v="N"/>
    <s v="00 - N/A"/>
    <s v="10 - FONDO GENERAL"/>
    <s v="(en blanco)"/>
    <s v="99 - MULTIPROVINCIAL"/>
    <n v="5079924"/>
    <n v="5079924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2 - SOBRESUELDOS"/>
    <s v="N"/>
    <s v="00 - N/A"/>
    <s v="10 - FONDO GENERAL"/>
    <s v="(en blanco)"/>
    <s v="99 - MULTIPROVINCIAL"/>
    <n v="5079924"/>
    <n v="5079924"/>
    <n v="5206559.34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2 - SOBRESUELDO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2 - SOBRESUELDOS"/>
    <s v="N"/>
    <s v="00 - N/A"/>
    <s v="10 - FONDO GENERAL"/>
    <s v="(en blanco)"/>
    <s v="99 - MULTIPROVINCIAL"/>
    <n v="1516511"/>
    <n v="1516511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2 - SOBRESUELDOS"/>
    <s v="N"/>
    <s v="00 - N/A"/>
    <s v="10 - FONDO GENERAL"/>
    <s v="(en blanco)"/>
    <s v="99 - MULTIPROVINCIAL"/>
    <n v="2216511"/>
    <n v="2216511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4382958"/>
    <n v="4382958"/>
    <n v="583491.92000000004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4267136"/>
    <n v="4267136"/>
    <n v="602654.56000000006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670549"/>
    <n v="670549"/>
    <n v="79692.799999999988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1 - SERVICIOS BÁS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1 - SERVICIOS BÁSICOS"/>
    <s v="N"/>
    <s v="00 - N/A"/>
    <s v="10 - FONDO GENERAL"/>
    <s v="(en blanco)"/>
    <s v="99 - MULTIPROVINCIAL"/>
    <n v="400000"/>
    <n v="400000"/>
    <n v="100000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1 - SERVICIOS BÁS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1 - SERVICIOS BÁS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1 - SERVICIOS BÁS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1 - SERVICIOS BÁS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3 - VIÁTICOS"/>
    <s v="N"/>
    <s v="00 - N/A"/>
    <s v="10 - FONDO GENERAL"/>
    <s v="(en blanco)"/>
    <s v="99 - MULTIPROVINCIAL"/>
    <n v="500000"/>
    <n v="500000"/>
    <n v="464342.75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1000000"/>
    <n v="13140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0"/>
    <n v="500000"/>
    <n v="47023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0"/>
    <n v="500000"/>
    <n v="23718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3 - MATERIALES Y SUMINISTROS"/>
    <s v="2.3.7 - COMBUSTIBLES, LUBRICANTES, PRODUCTOS QUÍMICOS Y CONEXOS"/>
    <s v="N"/>
    <s v="00 - N/A"/>
    <s v="10 - FONDO GENERAL"/>
    <s v="(en blanco)"/>
    <s v="99 - MULTIPROVINCIAL"/>
    <n v="602816"/>
    <n v="602816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3 - MATERIALES Y SUMINISTROS"/>
    <s v="2.3.9 - PRODUCTOS Y ÚTILES V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01 - DISTRITO NACIONAL"/>
    <n v="433888500"/>
    <n v="433888500"/>
    <n v="234594636.62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01 - DISTRITO NACIONAL"/>
    <n v="67205522"/>
    <n v="67205522"/>
    <n v="357240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01 - DISTRITO NACIONAL"/>
    <n v="41679875"/>
    <n v="41679875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160000000"/>
    <n v="16000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13911463635"/>
    <n v="15137655448.560001"/>
    <n v="9706827453.7700005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2058897000"/>
    <n v="2332886500"/>
    <n v="14919433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255120000"/>
    <n v="257920000"/>
    <n v="1716800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58508928"/>
    <n v="58508928"/>
    <n v="364157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53294150"/>
    <n v="67580709.780000001"/>
    <n v="66580709.78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1415180308"/>
    <n v="1415180308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20 - FONDOS CON DESTINO ESPECÍFICO"/>
    <s v="(en blanco)"/>
    <s v="99 - MULTIPROVINCIAL"/>
    <n v="0"/>
    <n v="4500000"/>
    <n v="45000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01 - DISTRITO NACIONAL"/>
    <n v="223200"/>
    <n v="223200"/>
    <n v="1251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01 - DISTRITO NACIONAL"/>
    <n v="3426480"/>
    <n v="3426480"/>
    <n v="18684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01 - DISTRITO NACIONAL"/>
    <n v="20631000"/>
    <n v="20631000"/>
    <n v="113170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99 - MULTIPROVINCIAL"/>
    <n v="10785672"/>
    <n v="14907978"/>
    <n v="8957784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99 - MULTIPROVINCIAL"/>
    <n v="124123240"/>
    <n v="121393700"/>
    <n v="7508066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99 - MULTIPROVINCIAL"/>
    <n v="10787004"/>
    <n v="10936709"/>
    <n v="7057139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99 - MULTIPROVINCIAL"/>
    <n v="318993000"/>
    <n v="335690500"/>
    <n v="2093260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5 - CONTRIBUCIONES A LA SEGURIDAD SOCIAL"/>
    <s v="N"/>
    <s v="00 - N/A"/>
    <s v="10 - FONDO GENERAL"/>
    <s v="(en blanco)"/>
    <s v="01 - DISTRITO NACIONAL"/>
    <n v="30762696"/>
    <n v="30762696"/>
    <n v="16632708.76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5 - CONTRIBUCIONES A LA SEGURIDAD SOCIAL"/>
    <s v="N"/>
    <s v="00 - N/A"/>
    <s v="10 - FONDO GENERAL"/>
    <s v="(en blanco)"/>
    <s v="01 - DISTRITO NACIONAL"/>
    <n v="36976059"/>
    <n v="36976059"/>
    <n v="16656159.12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5 - CONTRIBUCIONES A LA SEGURIDAD SOCIAL"/>
    <s v="N"/>
    <s v="00 - N/A"/>
    <s v="10 - FONDO GENERAL"/>
    <s v="(en blanco)"/>
    <s v="01 - DISTRITO NACIONAL"/>
    <n v="5206668"/>
    <n v="5206668"/>
    <n v="2815115.89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1058059618"/>
    <n v="1119795942"/>
    <n v="691100155.29000008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1228382160"/>
    <n v="1302135263.3"/>
    <n v="816204829.38000011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179079228"/>
    <n v="189528254"/>
    <n v="116959988.38000003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1 - SERVICIOS BÁSICOS"/>
    <s v="N"/>
    <s v="00 - N/A"/>
    <s v="10 - FONDO GENERAL"/>
    <s v="(en blanco)"/>
    <s v="99 - MULTIPROVINCIAL"/>
    <n v="80000004"/>
    <n v="80000004"/>
    <n v="48653607.68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1 - SERVICIOS BÁSICOS"/>
    <s v="N"/>
    <s v="00 - N/A"/>
    <s v="10 - FONDO GENERAL"/>
    <s v="(en blanco)"/>
    <s v="99 - MULTIPROVINCIAL"/>
    <n v="30960000"/>
    <n v="30960000"/>
    <n v="20622411.19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1 - SERVICIOS BÁSICOS"/>
    <s v="N"/>
    <s v="00 - N/A"/>
    <s v="10 - FONDO GENERAL"/>
    <s v="(en blanco)"/>
    <s v="99 - MULTIPROVINCIAL"/>
    <n v="168000000"/>
    <n v="168000000"/>
    <n v="118914788.22999999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1 - SERVICIOS BÁSICOS"/>
    <s v="N"/>
    <s v="00 - N/A"/>
    <s v="10 - FONDO GENERAL"/>
    <s v="(en blanco)"/>
    <s v="99 - MULTIPROVINCIAL"/>
    <n v="11480173"/>
    <n v="11480173"/>
    <n v="3615668.5999999996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1 - SERVICIOS BÁSICOS"/>
    <s v="N"/>
    <s v="00 - N/A"/>
    <s v="10 - FONDO GENERAL"/>
    <s v="(en blanco)"/>
    <s v="99 - MULTIPROVINCIAL"/>
    <n v="4991484"/>
    <n v="4991484"/>
    <n v="1573519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0"/>
    <n v="110000"/>
    <n v="5345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1380000"/>
    <n v="1380000"/>
    <n v="689904.92999999993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5100000"/>
    <n v="6105550"/>
    <n v="137875.9200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3 - VIÁTICOS"/>
    <s v="N"/>
    <s v="00 - N/A"/>
    <s v="10 - FONDO GENERAL"/>
    <s v="(en blanco)"/>
    <s v="99 - MULTIPROVINCIAL"/>
    <n v="11400000"/>
    <n v="22900000"/>
    <n v="139144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3 - VIÁTICOS"/>
    <s v="N"/>
    <s v="00 - N/A"/>
    <s v="10 - FONDO GENERAL"/>
    <s v="(en blanco)"/>
    <s v="99 - MULTIPROVINCIAL"/>
    <n v="20160000"/>
    <n v="20160000"/>
    <n v="15126389.199999999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3 - VIÁTICOS"/>
    <s v="N"/>
    <s v="00 - N/A"/>
    <s v="20 - FONDOS CON DESTINO ESPECÍFICO"/>
    <s v="(en blanco)"/>
    <s v="99 - MULTIPROVINCIAL"/>
    <n v="7000000"/>
    <n v="7000000"/>
    <n v="33369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4 - TRANSPORTE Y ALMACENAJE"/>
    <s v="N"/>
    <s v="00 - N/A"/>
    <s v="10 - FONDO GENERAL"/>
    <s v="(en blanco)"/>
    <s v="99 - MULTIPROVINCIAL"/>
    <n v="2000000"/>
    <n v="2000000"/>
    <n v="1831812.73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4 - TRANSPORTE Y ALMACENAJE"/>
    <s v="N"/>
    <s v="00 - N/A"/>
    <s v="10 - FONDO GENERAL"/>
    <s v="(en blanco)"/>
    <s v="99 - MULTIPROVINCIAL"/>
    <n v="0"/>
    <n v="4896910.01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5 - ALQUILERES Y RENTAS"/>
    <s v="N"/>
    <s v="00 - N/A"/>
    <s v="10 - FONDO GENERAL"/>
    <s v="(en blanco)"/>
    <s v="99 - MULTIPROVINCIAL"/>
    <n v="12000000"/>
    <n v="12000000"/>
    <n v="7532015.25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5 - ALQUILERES Y RENTAS"/>
    <s v="N"/>
    <s v="00 - N/A"/>
    <s v="10 - FONDO GENERAL"/>
    <s v="(en blanco)"/>
    <s v="99 - MULTIPROVINCIAL"/>
    <n v="0"/>
    <n v="7010453"/>
    <n v="7010452.46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5 - ALQUILERES Y RENTAS"/>
    <s v="N"/>
    <s v="00 - N/A"/>
    <s v="10 - FONDO GENERAL"/>
    <s v="(en blanco)"/>
    <s v="99 - MULTIPROVINCIAL"/>
    <n v="7575904"/>
    <n v="44487868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6 - SEGUROS"/>
    <s v="N"/>
    <s v="00 - N/A"/>
    <s v="10 - FONDO GENERAL"/>
    <s v="(en blanco)"/>
    <s v="99 - MULTIPROVINCIAL"/>
    <n v="180000000"/>
    <n v="180000000"/>
    <n v="4749011.95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6 - SEGUROS"/>
    <s v="N"/>
    <s v="00 - N/A"/>
    <s v="10 - FONDO GENERAL"/>
    <s v="(en blanco)"/>
    <s v="99 - MULTIPROVINCIAL"/>
    <n v="476400000"/>
    <n v="677800000"/>
    <n v="293890862.41999996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6 - SEGUROS"/>
    <s v="N"/>
    <s v="00 - N/A"/>
    <s v="20 - FONDOS CON DESTINO ESPECÍFICO"/>
    <s v="(en blanco)"/>
    <s v="99 - MULTIPROVINCIAL"/>
    <n v="25342295"/>
    <n v="257797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4"/>
    <n v="4322169.7699999996"/>
    <n v="2843943.96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5570"/>
    <n v="13528.7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4000"/>
    <n v="304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43684"/>
    <n v="556443.06999999995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00000"/>
    <n v="1299180.3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199999"/>
    <n v="6898365.6299999971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0"/>
    <n v="21063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65912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20000"/>
    <n v="6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02000"/>
    <n v="62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02000"/>
    <n v="62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4400000"/>
    <n v="16889488"/>
    <n v="11518774.14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20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36461098"/>
    <n v="27141124.170000002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504000"/>
    <n v="575056.02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0"/>
    <n v="16471841.719999999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2500000"/>
    <n v="7039988"/>
    <n v="5279986.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180700000"/>
    <n v="464200000"/>
    <n v="86527230.200000018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2400000"/>
    <n v="2629344"/>
    <n v="1173927.090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200000"/>
    <n v="233640"/>
    <n v="4602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0"/>
    <n v="162000"/>
    <n v="161647.4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1 - ALIMENTOS Y PRODUCTOS AGROFORESTALES"/>
    <s v="N"/>
    <s v="00 - N/A"/>
    <s v="20 - FONDOS CON DESTINO ESPECÍFICO"/>
    <s v="(en blanco)"/>
    <s v="99 - MULTIPROVINCIAL"/>
    <n v="14911964"/>
    <n v="14911964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2 - TEXTILES Y VESTUARIOS"/>
    <s v="N"/>
    <s v="00 - N/A"/>
    <s v="10 - FONDO GENERAL"/>
    <s v="(en blanco)"/>
    <s v="99 - MULTIPROVINCIAL"/>
    <n v="0"/>
    <n v="3450222"/>
    <n v="3396328.52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2 - TEXTILES Y VESTUARIOS"/>
    <s v="N"/>
    <s v="00 - N/A"/>
    <s v="10 - FONDO GENERAL"/>
    <s v="(en blanco)"/>
    <s v="99 - MULTIPROVINCIAL"/>
    <n v="0"/>
    <n v="54389333.609999999"/>
    <n v="26862215.499999996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2 - TEXTILES Y VESTUARIOS"/>
    <s v="N"/>
    <s v="00 - N/A"/>
    <s v="10 - FONDO GENERAL"/>
    <s v="(en blanco)"/>
    <s v="99 - MULTIPROVINCIAL"/>
    <n v="0"/>
    <n v="710885143.93000007"/>
    <n v="254887268.13999999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2 - TEXTILES Y VESTUARIOS"/>
    <s v="N"/>
    <s v="00 - N/A"/>
    <s v="10 - FONDO GENERAL"/>
    <s v="(en blanco)"/>
    <s v="99 - MULTIPROVINCIAL"/>
    <n v="0"/>
    <n v="89101874.480000019"/>
    <n v="102985490.85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3 - PAPEL, CARTÓN E IMPRESOS"/>
    <s v="N"/>
    <s v="00 - N/A"/>
    <s v="10 - FONDO GENERAL"/>
    <s v="(en blanco)"/>
    <s v="99 - MULTIPROVINCIAL"/>
    <n v="7262900"/>
    <n v="6792605"/>
    <n v="4215023.72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3 - PAPEL, CARTÓN E IMPRESOS"/>
    <s v="N"/>
    <s v="00 - N/A"/>
    <s v="10 - FONDO GENERAL"/>
    <s v="(en blanco)"/>
    <s v="99 - MULTIPROVINCIAL"/>
    <n v="22876805"/>
    <n v="10519625"/>
    <n v="2583629.69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3 - PAPEL, CARTÓN E IMPRESOS"/>
    <s v="N"/>
    <s v="00 - N/A"/>
    <s v="10 - FONDO GENERAL"/>
    <s v="(en blanco)"/>
    <s v="99 - MULTIPROVINCIAL"/>
    <n v="5447704"/>
    <n v="5664400"/>
    <n v="1580843.640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3 - PAPEL, CARTÓN E IMPRESOS"/>
    <s v="N"/>
    <s v="00 - N/A"/>
    <s v="10 - FONDO GENERAL"/>
    <s v="(en blanco)"/>
    <s v="99 - MULTIPROVINCIAL"/>
    <n v="240000"/>
    <n v="24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4 - PRODUCTOS FARMACÉUTICOS"/>
    <s v="N"/>
    <s v="00 - N/A"/>
    <s v="10 - FONDO GENERAL"/>
    <s v="(en blanco)"/>
    <s v="99 - MULTIPROVINCIAL"/>
    <n v="50000"/>
    <n v="50000"/>
    <n v="265.2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4 - PRODUCTOS FARMACÉUTICOS"/>
    <s v="N"/>
    <s v="00 - N/A"/>
    <s v="10 - FONDO GENERAL"/>
    <s v="(en blanco)"/>
    <s v="99 - MULTIPROVINCIAL"/>
    <n v="368408"/>
    <n v="1053225"/>
    <n v="669641.94999999995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5 - CUERO, CAUCHO Y PLÁSTICO"/>
    <s v="N"/>
    <s v="00 - N/A"/>
    <s v="10 - FONDO GENERAL"/>
    <s v="(en blanco)"/>
    <s v="99 - MULTIPROVINCIAL"/>
    <n v="67703964"/>
    <n v="29579756"/>
    <n v="18276666.420000002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5 - CUERO, CAUCHO Y PLÁSTICO"/>
    <s v="N"/>
    <s v="00 - N/A"/>
    <s v="10 - FONDO GENERAL"/>
    <s v="(en blanco)"/>
    <s v="99 - MULTIPROVINCIAL"/>
    <n v="10000000"/>
    <n v="706946"/>
    <n v="117750.6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00000"/>
    <n v="1905957"/>
    <n v="1223544.3599999999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00000"/>
    <n v="539000"/>
    <n v="557952.9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00000"/>
    <n v="4753100"/>
    <n v="49442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14726.4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00000"/>
    <n v="398400"/>
    <n v="521918.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15022.8200000001"/>
    <n v="561351.5700000000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6780000"/>
    <n v="5769867.4399999995"/>
    <n v="3765216.15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700996"/>
    <n v="656316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145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805826646"/>
    <n v="805826646"/>
    <n v="316228787.69999999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1094206836"/>
    <n v="1074206836"/>
    <n v="372556365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7800000"/>
    <n v="7800000"/>
    <n v="2784733.8200000003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10300000"/>
    <n v="10590675"/>
    <n v="4782658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7000"/>
    <n v="18138.96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5944"/>
    <n v="20111.919999999998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3407000"/>
    <n v="2462046.4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3077300"/>
    <n v="2998849.969999999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12000000"/>
    <n v="11360320"/>
    <n v="5025148.550000000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6597361"/>
    <n v="29778691.639999997"/>
    <n v="12369599.80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941050"/>
    <n v="1152995"/>
    <n v="175984.94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1525374.2"/>
    <n v="10856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9504000"/>
    <n v="11137906.1"/>
    <n v="11432317.379999999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9790828"/>
    <n v="89583334.829999998"/>
    <n v="30724799.77999999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00000"/>
    <n v="1191600"/>
    <n v="513167.84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61800000"/>
    <n v="89159909.99000001"/>
    <n v="48422665.260000005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8969881"/>
    <n v="1679638.140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000000000"/>
    <n v="7378850.7699999809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105841000"/>
    <n v="1031549089.4399999"/>
    <n v="278113991.39999998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9727965.8599999994"/>
    <n v="7824642.5899999999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20 - FONDOS CON DESTINO ESPECÍFICO"/>
    <s v="(en blanco)"/>
    <s v="99 - MULTIPROVINCIAL"/>
    <n v="0"/>
    <n v="805999"/>
    <n v="805999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535018920"/>
    <n v="499865100"/>
    <n v="334219972.9299999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0"/>
    <n v="863500"/>
    <n v="6795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600000"/>
    <n v="1800000"/>
    <n v="495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27828000"/>
    <n v="264930000"/>
    <n v="7346666.660000000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1860000"/>
    <n v="3000000"/>
    <n v="1773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3149136"/>
    <n v="3744936"/>
    <n v="2182622.0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47371338"/>
    <n v="43183628"/>
    <n v="188879.0800000000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20000000"/>
    <n v="19922150"/>
    <n v="12136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10000000"/>
    <n v="10000000"/>
    <n v="6505142.190000000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20 - FONDOS CON DESTINO ESPECÍFICO"/>
    <s v="(en blanco)"/>
    <s v="99 - MULTIPROVINCIAL"/>
    <n v="0"/>
    <n v="2463839"/>
    <n v="246384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20 - FONDOS CON DESTINO ESPECÍFICO"/>
    <s v="(en blanco)"/>
    <s v="99 - MULTIPROVINCIAL"/>
    <n v="96000000"/>
    <n v="96000000"/>
    <n v="64000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20 - FONDOS CON DESTINO ESPECÍFICO"/>
    <s v="(en blanco)"/>
    <s v="99 - MULTIPROVINCIAL"/>
    <n v="518052000"/>
    <n v="498128161"/>
    <n v="394152499.9799999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20 - FONDOS CON DESTINO ESPECÍFICO"/>
    <s v="(en blanco)"/>
    <s v="99 - MULTIPROVINCIAL"/>
    <n v="50532000"/>
    <n v="49822560"/>
    <n v="20532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10 - FONDO GENERAL"/>
    <s v="(en blanco)"/>
    <s v="99 - MULTIPROVINCIAL"/>
    <n v="15052008"/>
    <n v="80124176.719999999"/>
    <n v="56392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10 - FONDO GENERAL"/>
    <s v="(en blanco)"/>
    <s v="99 - MULTIPROVINCIAL"/>
    <n v="0"/>
    <n v="4794393.63"/>
    <n v="4097754.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10 - FONDO GENERAL"/>
    <s v="(en blanco)"/>
    <s v="99 - MULTIPROVINCIAL"/>
    <n v="47108910"/>
    <n v="42871550"/>
    <n v="42867851.40999999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10 - FONDO GENERAL"/>
    <s v="(en blanco)"/>
    <s v="99 - MULTIPROVINCIAL"/>
    <n v="6000000"/>
    <n v="6732000"/>
    <n v="5490599.990000000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10 - FONDO GENERAL"/>
    <s v="(en blanco)"/>
    <s v="99 - MULTIPROVINCIAL"/>
    <n v="47108910"/>
    <n v="4287155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10 - FONDO GENERAL"/>
    <s v="(en blanco)"/>
    <s v="99 - MULTIPROVINCIAL"/>
    <n v="0"/>
    <n v="7785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20 - FONDOS CON DESTINO ESPECÍFICO"/>
    <s v="(en blanco)"/>
    <s v="99 - MULTIPROVINCIAL"/>
    <n v="96228000"/>
    <n v="17435823.280000001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20 - FONDOS CON DESTINO ESPECÍFICO"/>
    <s v="(en blanco)"/>
    <s v="99 - MULTIPROVINCIAL"/>
    <n v="12000000"/>
    <n v="1969396.1999999993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20 - FONDOS CON DESTINO ESPECÍFICO"/>
    <s v="(en blanco)"/>
    <s v="99 - MULTIPROVINCIAL"/>
    <n v="88332000"/>
    <n v="91043748"/>
    <n v="62089017.3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20 - FONDOS CON DESTINO ESPECÍFICO"/>
    <s v="(en blanco)"/>
    <s v="99 - MULTIPROVINCIAL"/>
    <n v="43171000"/>
    <n v="49891000"/>
    <n v="27909992.2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20 - FONDOS CON DESTINO ESPECÍFICO"/>
    <s v="(en blanco)"/>
    <s v="99 - MULTIPROVINCIAL"/>
    <n v="43171000"/>
    <n v="30233176.719999999"/>
    <n v="250946.6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20 - FONDOS CON DESTINO ESPECÍFICO"/>
    <s v="(en blanco)"/>
    <s v="99 - MULTIPROVINCIAL"/>
    <n v="0"/>
    <n v="6844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5 - CONTRIBUCIONES A LA SEGURIDAD SOCIAL"/>
    <s v="N"/>
    <s v="00 - N/A"/>
    <s v="10 - FONDO GENERAL"/>
    <s v="(en blanco)"/>
    <s v="99 - MULTIPROVINCIAL"/>
    <n v="40303536"/>
    <n v="36740630.700000003"/>
    <n v="24677165.84999999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5 - CONTRIBUCIONES A LA SEGURIDAD SOCIAL"/>
    <s v="N"/>
    <s v="00 - N/A"/>
    <s v="10 - FONDO GENERAL"/>
    <s v="(en blanco)"/>
    <s v="99 - MULTIPROVINCIAL"/>
    <n v="40360380"/>
    <n v="36792451.049999997"/>
    <n v="24753417.44000000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5 - CONTRIBUCIONES A LA SEGURIDAD SOCIAL"/>
    <s v="N"/>
    <s v="00 - N/A"/>
    <s v="10 - FONDO GENERAL"/>
    <s v="(en blanco)"/>
    <s v="99 - MULTIPROVINCIAL"/>
    <n v="6253017"/>
    <n v="5700238.9000000004"/>
    <n v="3696916.729999998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5 - CONTRIBUCIONES A LA SEGURIDAD SOCIAL"/>
    <s v="N"/>
    <s v="00 - N/A"/>
    <s v="20 - FONDOS CON DESTINO ESPECÍFICO"/>
    <s v="(en blanco)"/>
    <s v="99 - MULTIPROVINCIAL"/>
    <n v="36729887"/>
    <n v="42447262.800000004"/>
    <n v="28121564.73999999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5 - CONTRIBUCIONES A LA SEGURIDAD SOCIAL"/>
    <s v="N"/>
    <s v="00 - N/A"/>
    <s v="20 - FONDOS CON DESTINO ESPECÍFICO"/>
    <s v="(en blanco)"/>
    <s v="99 - MULTIPROVINCIAL"/>
    <n v="36781692"/>
    <n v="42507132"/>
    <n v="28161203.34000000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5 - CONTRIBUCIONES A LA SEGURIDAD SOCIAL"/>
    <s v="N"/>
    <s v="00 - N/A"/>
    <s v="20 - FONDOS CON DESTINO ESPECÍFICO"/>
    <s v="(en blanco)"/>
    <s v="99 - MULTIPROVINCIAL"/>
    <n v="5698572"/>
    <n v="6585612"/>
    <n v="4240705.099999999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552240"/>
    <n v="552240"/>
    <n v="42705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35127323"/>
    <n v="35127323"/>
    <n v="25093626.2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30960498"/>
    <n v="30960498"/>
    <n v="12971772.44000000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20905522"/>
    <n v="20905522"/>
    <n v="7290249.230000000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746626"/>
    <n v="727669"/>
    <n v="211475.4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128090"/>
    <n v="147047"/>
    <n v="9639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2 - PUBLICIDAD, IMPRESIÓN Y ENCUADERNACIÓN"/>
    <s v="N"/>
    <s v="00 - N/A"/>
    <s v="10 - FONDO GENERAL"/>
    <s v="(en blanco)"/>
    <s v="99 - MULTIPROVINCIAL"/>
    <n v="792000"/>
    <n v="792000"/>
    <n v="145740.5199999999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2 - PUBLICIDAD, IMPRESIÓN Y ENCUADERNACIÓN"/>
    <s v="N"/>
    <s v="00 - N/A"/>
    <s v="10 - FONDO GENERAL"/>
    <s v="(en blanco)"/>
    <s v="99 - MULTIPROVINCIAL"/>
    <n v="29000"/>
    <n v="624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2 - PUBLICIDAD, IMPRESIÓN Y ENCUADERNACIÓN"/>
    <s v="N"/>
    <s v="00 - N/A"/>
    <s v="20 - FONDOS CON DESTINO ESPECÍFICO"/>
    <s v="(en blanco)"/>
    <s v="99 - MULTIPROVINCIAL"/>
    <n v="3580216"/>
    <n v="1868543.13"/>
    <n v="145740.5199999999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3800000"/>
    <n v="1637623.2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2 - PUBLICIDAD, IMPRESIÓN Y ENCUADERNACIÓN"/>
    <s v="N"/>
    <s v="00 - N/A"/>
    <s v="20 - FONDOS CON DESTINO ESPECÍFICO"/>
    <s v="(en blanco)"/>
    <s v="99 - MULTIPROVINCIAL"/>
    <n v="1203228"/>
    <n v="1488446.58"/>
    <n v="1166398.2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3 - VIÁTICOS"/>
    <s v="N"/>
    <s v="00 - N/A"/>
    <s v="20 - FONDOS CON DESTINO ESPECÍFICO"/>
    <s v="(en blanco)"/>
    <s v="99 - MULTIPROVINCIAL"/>
    <n v="13374921"/>
    <n v="13374921"/>
    <n v="722334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3 - VIÁTICOS"/>
    <s v="N"/>
    <s v="00 - N/A"/>
    <s v="20 - FONDOS CON DESTINO ESPECÍFICO"/>
    <s v="(en blanco)"/>
    <s v="99 - MULTIPROVINCIAL"/>
    <n v="0"/>
    <n v="56168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4 - TRANSPORTE Y ALMACENAJE"/>
    <s v="N"/>
    <s v="00 - N/A"/>
    <s v="20 - FONDOS CON DESTINO ESPECÍFICO"/>
    <s v="(en blanco)"/>
    <s v="99 - MULTIPROVINCIAL"/>
    <n v="4987371"/>
    <n v="4987371"/>
    <n v="1979922.740000000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4 - TRANSPORTE Y ALMACENAJE"/>
    <s v="N"/>
    <s v="00 - N/A"/>
    <s v="20 - FONDOS CON DESTINO ESPECÍFICO"/>
    <s v="(en blanco)"/>
    <s v="99 - MULTIPROVINCIAL"/>
    <n v="4819949"/>
    <n v="4819949"/>
    <n v="176608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10 - FONDO GENERAL"/>
    <s v="(en blanco)"/>
    <s v="99 - MULTIPROVINCIAL"/>
    <n v="1104000"/>
    <n v="333999.92"/>
    <n v="242994.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10 - FONDO GENERAL"/>
    <s v="(en blanco)"/>
    <s v="99 - MULTIPROVINCIAL"/>
    <n v="0"/>
    <n v="67401906.589999989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20 - FONDOS CON DESTINO ESPECÍFICO"/>
    <s v="(en blanco)"/>
    <s v="99 - MULTIPROVINCIAL"/>
    <n v="12852530"/>
    <n v="9365756.9800000004"/>
    <n v="2615671.539999999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20 - FONDOS CON DESTINO ESPECÍFICO"/>
    <s v="(en blanco)"/>
    <s v="99 - MULTIPROVINCIAL"/>
    <n v="84051"/>
    <n v="84051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20 - FONDOS CON DESTINO ESPECÍFICO"/>
    <s v="(en blanco)"/>
    <s v="99 - MULTIPROVINCIAL"/>
    <n v="18581348"/>
    <n v="17681348"/>
    <n v="2613873.510000000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20 - FONDOS CON DESTINO ESPECÍFICO"/>
    <s v="(en blanco)"/>
    <s v="99 - MULTIPROVINCIAL"/>
    <n v="25000"/>
    <n v="25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20 - FONDOS CON DESTINO ESPECÍFICO"/>
    <s v="(en blanco)"/>
    <s v="99 - MULTIPROVINCIAL"/>
    <n v="259990"/>
    <n v="459990"/>
    <n v="120827.2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20 - FONDOS CON DESTINO ESPECÍFICO"/>
    <s v="(en blanco)"/>
    <s v="99 - MULTIPROVINCIAL"/>
    <n v="355050"/>
    <n v="56115050"/>
    <n v="2321540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6 - SEGUROS"/>
    <s v="N"/>
    <s v="00 - N/A"/>
    <s v="20 - FONDOS CON DESTINO ESPECÍFICO"/>
    <s v="(en blanco)"/>
    <s v="99 - MULTIPROVINCIAL"/>
    <n v="15403764"/>
    <n v="903764"/>
    <n v="183409.8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6 - SEGUROS"/>
    <s v="N"/>
    <s v="00 - N/A"/>
    <s v="20 - FONDOS CON DESTINO ESPECÍFICO"/>
    <s v="(en blanco)"/>
    <s v="99 - MULTIPROVINCIAL"/>
    <n v="20482719"/>
    <n v="18519051"/>
    <n v="14656468.02999999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937440"/>
    <n v="4616711.3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156552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49566"/>
    <n v="4832011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50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0000"/>
    <n v="2300000"/>
    <n v="2355432.2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965233"/>
    <n v="4891233"/>
    <n v="224461.2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800000"/>
    <n v="118944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5000"/>
    <n v="65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027298"/>
    <n v="1427298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2737063"/>
    <n v="50836990.969999999"/>
    <n v="37325279.45999999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500000"/>
    <n v="1550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265513"/>
    <n v="4715513"/>
    <n v="2508819.930000000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0"/>
    <n v="37037185"/>
    <n v="19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0"/>
    <n v="424800"/>
    <n v="4248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4181394.7"/>
    <n v="2182411.799999999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4656"/>
    <n v="54656"/>
    <n v="9484.959999999999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8247306"/>
    <n v="22600533.310000002"/>
    <n v="1954268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85000"/>
    <n v="1785000"/>
    <n v="762000.0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799"/>
    <n v="17799"/>
    <n v="25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7040"/>
    <n v="142040"/>
    <n v="14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500000"/>
    <n v="123286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00000"/>
    <n v="65372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6140"/>
    <n v="736140"/>
    <n v="14455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100000"/>
    <n v="686813.1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524000"/>
    <n v="5124000"/>
    <n v="888801.4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0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8204956"/>
    <n v="50619092.689999998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45879"/>
    <n v="526582.27"/>
    <n v="401634.9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000"/>
    <n v="286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9 - OTRAS CONTRATACIONES DE SERVICIOS"/>
    <s v="N"/>
    <s v="00 - N/A"/>
    <s v="10 - FONDO GENERAL"/>
    <s v="(en blanco)"/>
    <s v="99 - MULTIPROVINCIAL"/>
    <n v="0"/>
    <n v="736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9 - OTRAS CONTRATACIONES DE SERVICIOS"/>
    <s v="N"/>
    <s v="00 - N/A"/>
    <s v="20 - FONDOS CON DESTINO ESPECÍFICO"/>
    <s v="(en blanco)"/>
    <s v="99 - MULTIPROVINCIAL"/>
    <n v="111982"/>
    <n v="111982"/>
    <n v="445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9 - OTRAS CONTRATACIONES DE SERVICIOS"/>
    <s v="N"/>
    <s v="00 - N/A"/>
    <s v="20 - FONDOS CON DESTINO ESPECÍFICO"/>
    <s v="(en blanco)"/>
    <s v="99 - MULTIPROVINCIAL"/>
    <n v="10037015"/>
    <n v="5237015"/>
    <n v="4745216.1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10 - FONDO GENERAL"/>
    <s v="(en blanco)"/>
    <s v="99 - MULTIPROVINCIAL"/>
    <n v="67946"/>
    <n v="863508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10 - FONDO GENERAL"/>
    <s v="(en blanco)"/>
    <s v="99 - MULTIPROVINCIAL"/>
    <n v="0"/>
    <n v="67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10 - FONDO GENERAL"/>
    <s v="(en blanco)"/>
    <s v="99 - MULTIPROVINCIAL"/>
    <n v="510"/>
    <n v="851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20 - FONDOS CON DESTINO ESPECÍFICO"/>
    <s v="(en blanco)"/>
    <s v="99 - MULTIPROVINCIAL"/>
    <n v="9240595"/>
    <n v="15928266.25"/>
    <n v="9670123.769999999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20 - FONDOS CON DESTINO ESPECÍFICO"/>
    <s v="(en blanco)"/>
    <s v="99 - MULTIPROVINCIAL"/>
    <n v="147380"/>
    <n v="247380"/>
    <n v="12892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20 - FONDOS CON DESTINO ESPECÍFICO"/>
    <s v="(en blanco)"/>
    <s v="99 - MULTIPROVINCIAL"/>
    <n v="36818"/>
    <n v="51818"/>
    <n v="75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20 - FONDOS CON DESTINO ESPECÍFICO"/>
    <s v="(en blanco)"/>
    <s v="99 - MULTIPROVINCIAL"/>
    <n v="15510"/>
    <n v="1551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10 - FONDO GENERAL"/>
    <s v="(en blanco)"/>
    <s v="99 - MULTIPROVINCIAL"/>
    <n v="0"/>
    <n v="10001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10 - FONDO GENERAL"/>
    <s v="(en blanco)"/>
    <s v="99 - MULTIPROVINCIAL"/>
    <n v="0"/>
    <n v="59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20 - FONDOS CON DESTINO ESPECÍFICO"/>
    <s v="(en blanco)"/>
    <s v="99 - MULTIPROVINCIAL"/>
    <n v="2500"/>
    <n v="2500"/>
    <n v="352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20 - FONDOS CON DESTINO ESPECÍFICO"/>
    <s v="(en blanco)"/>
    <s v="99 - MULTIPROVINCIAL"/>
    <n v="33000"/>
    <n v="906170.53"/>
    <n v="168130.5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20 - FONDOS CON DESTINO ESPECÍFICO"/>
    <s v="(en blanco)"/>
    <s v="99 - MULTIPROVINCIAL"/>
    <n v="21095000"/>
    <n v="28580969.560000002"/>
    <n v="64923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20 - FONDOS CON DESTINO ESPECÍFICO"/>
    <s v="(en blanco)"/>
    <s v="99 - MULTIPROVINCIAL"/>
    <n v="2600000"/>
    <n v="7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0"/>
    <n v="7007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0"/>
    <n v="728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2062900"/>
    <n v="32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3 - PAPEL, CARTÓN E IMPRESOS"/>
    <s v="N"/>
    <s v="00 - N/A"/>
    <s v="20 - FONDOS CON DESTINO ESPECÍFICO"/>
    <s v="(en blanco)"/>
    <s v="99 - MULTIPROVINCIAL"/>
    <n v="1113100"/>
    <n v="4394554.6399999997"/>
    <n v="3856930.8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3 - PAPEL, CARTÓN E IMPRESOS"/>
    <s v="N"/>
    <s v="00 - N/A"/>
    <s v="20 - FONDOS CON DESTINO ESPECÍFICO"/>
    <s v="(en blanco)"/>
    <s v="99 - MULTIPROVINCIAL"/>
    <n v="4511796"/>
    <n v="4147190.11"/>
    <n v="4089675.770000000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3 - PAPEL, CARTÓN E IMPRESOS"/>
    <s v="N"/>
    <s v="00 - N/A"/>
    <s v="20 - FONDOS CON DESTINO ESPECÍFICO"/>
    <s v="(en blanco)"/>
    <s v="99 - MULTIPROVINCIAL"/>
    <n v="3544064"/>
    <n v="679064"/>
    <n v="8112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4 - PRODUCTOS FARMACÉUTICOS"/>
    <s v="N"/>
    <s v="00 - N/A"/>
    <s v="10 - FONDO GENERAL"/>
    <s v="(en blanco)"/>
    <s v="99 - MULTIPROVINCIAL"/>
    <n v="0"/>
    <n v="9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4 - PRODUCTOS FARMACÉUTICOS"/>
    <s v="N"/>
    <s v="00 - N/A"/>
    <s v="20 - FONDOS CON DESTINO ESPECÍFICO"/>
    <s v="(en blanco)"/>
    <s v="99 - MULTIPROVINCIAL"/>
    <n v="1390900"/>
    <n v="3621791.73"/>
    <n v="1669790.7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5 - CUERO, CAUCHO Y PLÁSTICO"/>
    <s v="N"/>
    <s v="00 - N/A"/>
    <s v="10 - FONDO GENERAL"/>
    <s v="(en blanco)"/>
    <s v="99 - MULTIPROVINCIAL"/>
    <n v="0"/>
    <n v="75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5 - CUERO, CAUCHO Y PLÁSTICO"/>
    <s v="N"/>
    <s v="00 - N/A"/>
    <s v="20 - FONDOS CON DESTINO ESPECÍFICO"/>
    <s v="(en blanco)"/>
    <s v="99 - MULTIPROVINCIAL"/>
    <n v="1534500"/>
    <n v="6969460"/>
    <n v="5500475.7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5 - CUERO, CAUCHO Y PLÁSTICO"/>
    <s v="N"/>
    <s v="00 - N/A"/>
    <s v="20 - FONDOS CON DESTINO ESPECÍFICO"/>
    <s v="(en blanco)"/>
    <s v="99 - MULTIPROVINCIAL"/>
    <n v="122250"/>
    <n v="51001.25"/>
    <n v="50002.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5 - CUERO, CAUCHO Y PLÁSTICO"/>
    <s v="N"/>
    <s v="00 - N/A"/>
    <s v="20 - FONDOS CON DESTINO ESPECÍFICO"/>
    <s v="(en blanco)"/>
    <s v="99 - MULTIPROVINCIAL"/>
    <n v="163125"/>
    <n v="45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10 - FONDO GENERAL"/>
    <s v="(en blanco)"/>
    <s v="99 - MULTIPROVINCIAL"/>
    <n v="0"/>
    <n v="518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10 - FONDO GENERAL"/>
    <s v="(en blanco)"/>
    <s v="99 - MULTIPROVINCIAL"/>
    <n v="4280"/>
    <n v="15614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10 - FONDO GENERAL"/>
    <s v="(en blanco)"/>
    <s v="99 - MULTIPROVINCIAL"/>
    <n v="19600"/>
    <n v="207002.96000000002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21584"/>
    <n v="61584"/>
    <n v="104658.3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00000"/>
    <n v="370425.4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288938"/>
    <n v="1258938"/>
    <n v="280853.7899999999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484168"/>
    <n v="582168"/>
    <n v="467178.8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0"/>
    <n v="9487.950000000000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96400"/>
    <n v="964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5050"/>
    <n v="505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1740"/>
    <n v="174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72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47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145900"/>
    <n v="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118574"/>
    <n v="272326.2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75650000"/>
    <n v="75650000"/>
    <n v="44000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76176"/>
    <n v="176176"/>
    <n v="162374.2000000000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2208"/>
    <n v="625580.4"/>
    <n v="346988.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7640"/>
    <n v="764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90"/>
    <n v="52190"/>
    <n v="450.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5930"/>
    <n v="308930"/>
    <n v="147743.7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0000"/>
    <n v="160000"/>
    <n v="1262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88028"/>
    <n v="1438028"/>
    <n v="1766742.5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03039"/>
    <n v="1457146.77"/>
    <n v="770292.0499999998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8550"/>
    <n v="469175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03561937"/>
    <n v="15213871.800000003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3552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52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1440500"/>
    <n v="1440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105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285600"/>
    <n v="685783.25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359970"/>
    <n v="20001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2400"/>
    <n v="1818581.88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2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2130"/>
    <n v="15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33000"/>
    <n v="1832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1454131"/>
    <n v="3804131"/>
    <n v="3569348.7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9100"/>
    <n v="9100"/>
    <n v="11261.6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3166231"/>
    <n v="76050239.900000006"/>
    <n v="2568269.449999999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1151"/>
    <n v="551151"/>
    <n v="158869.2999999999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60100"/>
    <n v="226100"/>
    <n v="76678.8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4484"/>
    <n v="4484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3041730"/>
    <n v="3402092.1"/>
    <n v="2945789.500000000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8375793"/>
    <n v="5843680.9199999999"/>
    <n v="4048783.370000000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28320"/>
    <n v="2832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3519545"/>
    <n v="4370951.2699999996"/>
    <n v="1996633.220000000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180959"/>
    <n v="1761553.23"/>
    <n v="1795821.460000000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6000000"/>
    <n v="60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545810"/>
    <n v="1325810"/>
    <n v="2125545.179999999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1588506"/>
    <n v="1588506"/>
    <n v="4372599.3900000006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1 - REMUNERACIONES"/>
    <s v="N"/>
    <s v="00 - N/A"/>
    <s v="10 - FONDO GENERAL"/>
    <s v="(en blanco)"/>
    <s v="99 - MULTIPROVINCIAL"/>
    <n v="52184700"/>
    <n v="83050368"/>
    <n v="4041705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1 - REMUNERACIONES"/>
    <s v="N"/>
    <s v="00 - N/A"/>
    <s v="10 - FONDO GENERAL"/>
    <s v="(en blanco)"/>
    <s v="99 - MULTIPROVINCIAL"/>
    <n v="4129020"/>
    <n v="4129020"/>
    <n v="233578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1 - REMUNERACIONES"/>
    <s v="N"/>
    <s v="00 - N/A"/>
    <s v="10 - FONDO GENERAL"/>
    <s v="(en blanco)"/>
    <s v="99 - MULTIPROVINCIAL"/>
    <n v="4683810"/>
    <n v="7373473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2 - SOBRESUELDOS"/>
    <s v="N"/>
    <s v="00 - N/A"/>
    <s v="10 - FONDO GENERAL"/>
    <s v="(en blanco)"/>
    <s v="99 - MULTIPROVINCIAL"/>
    <n v="13537668"/>
    <n v="0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285096"/>
    <n v="285096"/>
    <n v="165606.87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3990600"/>
    <n v="6282192.8799999999"/>
    <n v="2857595.9700000007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48264"/>
    <n v="48264"/>
    <n v="28029.359999999993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1 - SERVICIOS BÁSICOS"/>
    <s v="N"/>
    <s v="00 - N/A"/>
    <s v="10 - FONDO GENERAL"/>
    <s v="(en blanco)"/>
    <s v="99 - MULTIPROVINCIAL"/>
    <n v="300000"/>
    <n v="69500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1 - SERVICIOS BÁSICOS"/>
    <s v="N"/>
    <s v="00 - N/A"/>
    <s v="10 - FONDO GENERAL"/>
    <s v="(en blanco)"/>
    <s v="99 - MULTIPROVINCIAL"/>
    <n v="0"/>
    <n v="230500"/>
    <n v="210962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0"/>
    <n v="72688"/>
    <n v="70682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203419"/>
    <n v="651807"/>
    <n v="14071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3 - VIÁTICOS"/>
    <s v="N"/>
    <s v="00 - N/A"/>
    <s v="10 - FONDO GENERAL"/>
    <s v="(en blanco)"/>
    <s v="99 - MULTIPROVINCIAL"/>
    <n v="9660000"/>
    <n v="9660000"/>
    <n v="638540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3 - VIÁTICOS"/>
    <s v="N"/>
    <s v="00 - N/A"/>
    <s v="10 - FONDO GENERAL"/>
    <s v="(en blanco)"/>
    <s v="99 - MULTIPROVINCIAL"/>
    <n v="6120000"/>
    <n v="6120000"/>
    <n v="408000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399490"/>
    <n v="1399490"/>
    <n v="629013.17000000004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6 - SEGUROS"/>
    <s v="N"/>
    <s v="00 - N/A"/>
    <s v="10 - FONDO GENERAL"/>
    <s v="(en blanco)"/>
    <s v="99 - MULTIPROVINCIAL"/>
    <n v="750000"/>
    <n v="750000"/>
    <n v="576705.7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6666"/>
    <n v="1503114"/>
    <n v="7316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53900"/>
    <n v="5380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900"/>
    <n v="202875"/>
    <n v="32874.55999999999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5944"/>
    <n v="944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3898"/>
    <n v="53898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0"/>
    <n v="280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835600"/>
    <n v="2835600"/>
    <n v="462046.7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720000"/>
    <n v="324719764.24000001"/>
    <n v="25500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79678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1096"/>
    <n v="286740"/>
    <n v="278125.06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6000000"/>
    <n v="16000000"/>
    <n v="7199394.7699999996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51920"/>
    <n v="920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56738"/>
    <n v="738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2 - TEXTILES Y VESTUARIOS"/>
    <s v="N"/>
    <s v="00 - N/A"/>
    <s v="10 - FONDO GENERAL"/>
    <s v="(en blanco)"/>
    <s v="99 - MULTIPROVINCIAL"/>
    <n v="6490"/>
    <n v="191755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2 - TEXTILES Y VESTUARIOS"/>
    <s v="N"/>
    <s v="00 - N/A"/>
    <s v="10 - FONDO GENERAL"/>
    <s v="(en blanco)"/>
    <s v="99 - MULTIPROVINCIAL"/>
    <n v="1744555"/>
    <n v="744555"/>
    <n v="11741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2 - TEXTILES Y VESTUARIOS"/>
    <s v="N"/>
    <s v="00 - N/A"/>
    <s v="10 - FONDO GENERAL"/>
    <s v="(en blanco)"/>
    <s v="99 - MULTIPROVINCIAL"/>
    <n v="3115410"/>
    <n v="4125646"/>
    <n v="2297106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2 - TEXTILES Y VESTUARIOS"/>
    <s v="N"/>
    <s v="00 - N/A"/>
    <s v="10 - FONDO GENERAL"/>
    <s v="(en blanco)"/>
    <s v="99 - MULTIPROVINCIAL"/>
    <n v="325000"/>
    <n v="404625"/>
    <n v="94985.279999999999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15183"/>
    <n v="489323"/>
    <n v="488543.6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00000"/>
    <n v="202000"/>
    <n v="201691.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75723"/>
    <n v="33723"/>
    <n v="914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47200"/>
    <n v="200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7"/>
    <n v="42055.199999999997"/>
    <n v="42055.199999999997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45"/>
    <n v="56400"/>
    <n v="55744.26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696435"/>
    <n v="69643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45312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87320"/>
    <n v="90378.55999999999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901"/>
    <n v="901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40538"/>
    <n v="59686.9"/>
    <n v="58623.99000000000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472798"/>
    <n v="70320"/>
    <n v="26171.83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9069"/>
    <n v="29069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48"/>
    <n v="31860"/>
    <n v="3186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2478"/>
    <n v="247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4259"/>
    <n v="4259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2000000"/>
    <n v="12000000"/>
    <n v="800000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21840"/>
    <n v="22184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29"/>
    <n v="528.64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741763"/>
    <n v="1129117.04"/>
    <n v="1120266.04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73068"/>
    <n v="184927"/>
    <n v="165958.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60000"/>
    <n v="329166.31"/>
    <n v="408887.6999999999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23289"/>
    <n v="1020351"/>
    <n v="935910.39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74"/>
    <n v="674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213"/>
    <n v="4213"/>
    <n v="1993.61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19830"/>
    <n v="450000"/>
    <n v="170912.97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462884"/>
    <n v="1562258"/>
    <n v="1476839.3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30000"/>
    <n v="230000"/>
    <n v="155389.82999999999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61953"/>
    <n v="1086795.08"/>
    <n v="1023949.7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81"/>
    <n v="581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6197"/>
    <n v="180000"/>
    <n v="11564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101744"/>
    <n v="719543.5"/>
    <n v="704004.46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3 - VIÁ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9000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57401"/>
    <n v="17000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38350"/>
    <n v="3835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80432"/>
    <n v="53165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62167"/>
    <n v="80000"/>
    <n v="45199.99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38521172"/>
    <n v="38117590.32"/>
    <n v="2392795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500000"/>
    <n v="500000"/>
    <n v="325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3000000"/>
    <n v="3000000"/>
    <n v="2340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1777350"/>
    <n v="1777350"/>
    <n v="3300986.980000000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1300000"/>
    <n v="1300000"/>
    <n v="514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3800000"/>
    <n v="38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100000"/>
    <n v="100000"/>
    <n v="558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700000"/>
    <n v="700000"/>
    <n v="204199.3399999999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70 - DONACION EXTERNA"/>
    <s v="(en blanco)"/>
    <s v="99 - MULTIPROVINCIAL"/>
    <n v="0"/>
    <n v="910059.89"/>
    <n v="82888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2 - SOBRESUELD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2 - SOBRESUELDOS"/>
    <s v="N"/>
    <s v="00 - N/A"/>
    <s v="10 - FONDO GENERAL"/>
    <s v="(en blanco)"/>
    <s v="99 - MULTIPROVINCIAL"/>
    <n v="2240000"/>
    <n v="2240000"/>
    <n v="1696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2 - SOBRESUELDOS"/>
    <s v="N"/>
    <s v="00 - N/A"/>
    <s v="10 - FONDO GENERAL"/>
    <s v="(en blanco)"/>
    <s v="99 - MULTIPROVINCIAL"/>
    <n v="2339834"/>
    <n v="3327582.35"/>
    <n v="3327582.35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2 - SOBRESUELDOS"/>
    <s v="N"/>
    <s v="00 - N/A"/>
    <s v="10 - FONDO GENERAL"/>
    <s v="(en blanco)"/>
    <s v="99 - MULTIPROVINCIAL"/>
    <n v="1600000"/>
    <n v="1055000"/>
    <n v="1055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2 - SOBRESUELDOS"/>
    <s v="N"/>
    <s v="00 - N/A"/>
    <s v="10 - FONDO GENERAL"/>
    <s v="(en blanco)"/>
    <s v="99 - MULTIPROVINCIAL"/>
    <n v="2500000"/>
    <n v="25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2 - SOBRESUELDOS"/>
    <s v="N"/>
    <s v="00 - N/A"/>
    <s v="10 - FONDO GENERAL"/>
    <s v="(en blanco)"/>
    <s v="99 - MULTIPROVINCIAL"/>
    <n v="1282816"/>
    <n v="1243649.33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3 - DIETAS Y GASTOS DE REPRESENTACIÓN"/>
    <s v="N"/>
    <s v="00 - N/A"/>
    <s v="10 - FONDO GENERAL"/>
    <s v="(en blanco)"/>
    <s v="99 - MULTIPROVINCIAL"/>
    <n v="80000"/>
    <n v="80000"/>
    <n v="50850.2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5 - CONTRIBUCIONES A LA SEGURIDAD SOCIAL"/>
    <s v="N"/>
    <s v="00 - N/A"/>
    <s v="10 - FONDO GENERAL"/>
    <s v="(en blanco)"/>
    <s v="99 - MULTIPROVINCIAL"/>
    <n v="3000000"/>
    <n v="3000000"/>
    <n v="2112084.9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5 - CONTRIBUCIONES A LA SEGURIDAD SOCIAL"/>
    <s v="N"/>
    <s v="00 - N/A"/>
    <s v="10 - FONDO GENERAL"/>
    <s v="(en blanco)"/>
    <s v="99 - MULTIPROVINCIAL"/>
    <n v="3000000"/>
    <n v="3000000"/>
    <n v="2158963.5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5 - CONTRIBUCIONES A LA SEGURIDAD SOCIAL"/>
    <s v="N"/>
    <s v="00 - N/A"/>
    <s v="10 - FONDO GENERAL"/>
    <s v="(en blanco)"/>
    <s v="99 - MULTIPROVINCIAL"/>
    <n v="300000"/>
    <n v="300000"/>
    <n v="280181.0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5 - CONTRIBUCIONES A LA SEGURIDAD SOCIAL"/>
    <s v="N"/>
    <s v="00 - N/A"/>
    <s v="70 - DONACION EXTERNA"/>
    <s v="(en blanco)"/>
    <s v="99 - MULTIPROVINCIAL"/>
    <n v="0"/>
    <n v="60000"/>
    <n v="42694.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5 - CONTRIBUCIONES A LA SEGURIDAD SOCIAL"/>
    <s v="N"/>
    <s v="00 - N/A"/>
    <s v="70 - DONACION EXTERNA"/>
    <s v="(en blanco)"/>
    <s v="99 - MULTIPROVINCIAL"/>
    <n v="0"/>
    <n v="60000"/>
    <n v="58850.479999999996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5 - CONTRIBUCIONES A LA SEGURIDAD SOCIAL"/>
    <s v="N"/>
    <s v="00 - N/A"/>
    <s v="70 - DONACION EXTERNA"/>
    <s v="(en blanco)"/>
    <s v="99 - MULTIPROVINCIAL"/>
    <n v="0"/>
    <n v="10000"/>
    <n v="2792.13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1 - SERVICIOS BÁSICOS"/>
    <s v="N"/>
    <s v="00 - N/A"/>
    <s v="10 - FONDO GENERAL"/>
    <s v="(en blanco)"/>
    <s v="99 - MULTIPROVINCIAL"/>
    <n v="4239900"/>
    <n v="4239900"/>
    <n v="2719989.9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1 - SERVICIOS BÁSICOS"/>
    <s v="N"/>
    <s v="00 - N/A"/>
    <s v="10 - FONDO GENERAL"/>
    <s v="(en blanco)"/>
    <s v="99 - MULTIPROVINCIAL"/>
    <n v="287413"/>
    <n v="287413"/>
    <n v="113369.6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1 - SERVICIOS BÁSICOS"/>
    <s v="N"/>
    <s v="00 - N/A"/>
    <s v="10 - FONDO GENERAL"/>
    <s v="(en blanco)"/>
    <s v="99 - MULTIPROVINCIAL"/>
    <n v="8208"/>
    <n v="8208"/>
    <n v="5003.5999999999995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1 - SERVICIOS BÁSICOS"/>
    <s v="N"/>
    <s v="00 - N/A"/>
    <s v="10 - FONDO GENERAL"/>
    <s v="(en blanco)"/>
    <s v="99 - MULTIPROVINCIAL"/>
    <n v="43788"/>
    <n v="43788"/>
    <n v="2964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2 - PUBLICIDAD, IMPRESIÓN Y ENCUADERNACIÓN"/>
    <s v="N"/>
    <s v="00 - N/A"/>
    <s v="10 - FONDO GENERAL"/>
    <s v="(en blanco)"/>
    <s v="99 - MULTIPROVINCIAL"/>
    <n v="176000"/>
    <n v="176000"/>
    <n v="11505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2 - PUBLICIDAD, IMPRESIÓN Y ENCUADERNACIÓN"/>
    <s v="N"/>
    <s v="00 - N/A"/>
    <s v="10 - FONDO GENERAL"/>
    <s v="(en blanco)"/>
    <s v="99 - MULTIPROVINCIAL"/>
    <n v="8600"/>
    <n v="86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2 - PUBLICIDAD, IMPRESIÓN Y ENCUADERNACIÓN"/>
    <s v="N"/>
    <s v="00 - N/A"/>
    <s v="10 - FONDO GENERAL"/>
    <s v="(en blanco)"/>
    <s v="99 - MULTIPROVINCIAL"/>
    <n v="700000"/>
    <n v="750000"/>
    <n v="578822.1599999999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2 - PUBLICIDAD, IMPRESIÓN Y ENCUADERNACIÓN"/>
    <s v="N"/>
    <s v="00 - N/A"/>
    <s v="70 - DONACION EXTERNA"/>
    <s v="(en blanco)"/>
    <s v="99 - MULTIPROVINCIAL"/>
    <n v="0"/>
    <n v="973795.19"/>
    <n v="613795.17999999993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3 - VIÁTICOS"/>
    <s v="N"/>
    <s v="00 - N/A"/>
    <s v="10 - FONDO GENERAL"/>
    <s v="(en blanco)"/>
    <s v="99 - MULTIPROVINCIAL"/>
    <n v="1227784"/>
    <n v="450000"/>
    <n v="2028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3 - VIÁTICOS"/>
    <s v="N"/>
    <s v="00 - N/A"/>
    <s v="10 - FONDO GENERAL"/>
    <s v="(en blanco)"/>
    <s v="99 - MULTIPROVINCIAL"/>
    <n v="450000"/>
    <n v="150000"/>
    <n v="35406.380000000005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3 - VIÁTICOS"/>
    <s v="N"/>
    <s v="00 - N/A"/>
    <s v="70 - DONACION EXTERNA"/>
    <s v="(en blanco)"/>
    <s v="99 - MULTIPROVINCIAL"/>
    <n v="0"/>
    <n v="18925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4 - TRANSPORTE Y ALMACENAJE"/>
    <s v="N"/>
    <s v="00 - N/A"/>
    <s v="10 - FONDO GENERAL"/>
    <s v="(en blanco)"/>
    <s v="99 - MULTIPROVINCIAL"/>
    <n v="50000"/>
    <n v="64000"/>
    <n v="4695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5 - ALQUILERES Y RENTAS"/>
    <s v="N"/>
    <s v="00 - N/A"/>
    <s v="10 - FONDO GENERAL"/>
    <s v="(en blanco)"/>
    <s v="99 - MULTIPROVINCIAL"/>
    <n v="7024767"/>
    <n v="6938784.9699999997"/>
    <n v="4739909.130000000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5 - ALQUILERES Y RENTAS"/>
    <s v="N"/>
    <s v="00 - N/A"/>
    <s v="10 - FONDO GENERAL"/>
    <s v="(en blanco)"/>
    <s v="99 - MULTIPROVINCIAL"/>
    <n v="0"/>
    <n v="34291.71"/>
    <n v="34291.7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5 - ALQUILERES Y RENTAS"/>
    <s v="N"/>
    <s v="00 - N/A"/>
    <s v="10 - FONDO GENERAL"/>
    <s v="(en blanco)"/>
    <s v="99 - MULTIPROVINCIAL"/>
    <n v="628836"/>
    <n v="428836"/>
    <n v="222413.3199999999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5 - ALQUILERES Y RENTAS"/>
    <s v="N"/>
    <s v="00 - N/A"/>
    <s v="10 - FONDO GENERAL"/>
    <s v="(en blanco)"/>
    <s v="99 - MULTIPROVINCIAL"/>
    <n v="12000"/>
    <n v="12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5 - ALQUILERES Y RENTA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5 - ALQUILERES Y RENTAS"/>
    <s v="N"/>
    <s v="00 - N/A"/>
    <s v="10 - FONDO GENERAL"/>
    <s v="(en blanco)"/>
    <s v="99 - MULTIPROVINCIAL"/>
    <n v="1194800"/>
    <n v="994800"/>
    <n v="557262.3300000000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6 - SEGUR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6 - SEGUROS"/>
    <s v="N"/>
    <s v="00 - N/A"/>
    <s v="10 - FONDO GENERAL"/>
    <s v="(en blanco)"/>
    <s v="99 - MULTIPROVINCIAL"/>
    <n v="300000"/>
    <n v="300000"/>
    <n v="338525.8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6 - SEGUROS"/>
    <s v="N"/>
    <s v="00 - N/A"/>
    <s v="10 - FONDO GENERAL"/>
    <s v="(en blanco)"/>
    <s v="99 - MULTIPROVINCIAL"/>
    <n v="3600000"/>
    <n v="3600000"/>
    <n v="2485019.33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9195.74"/>
    <n v="139195.7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7920"/>
    <n v="437920"/>
    <n v="401426.63000000006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"/>
    <n v="103800"/>
    <n v="14925.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826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900"/>
    <n v="49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107523.85999999999"/>
    <n v="123255.1800000000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200"/>
    <n v="53481.05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3332"/>
    <n v="15245.6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12000"/>
    <n v="12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139240"/>
    <n v="139240"/>
    <n v="295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75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1150000"/>
    <n v="1150000"/>
    <n v="797509.0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210000"/>
    <n v="664818"/>
    <n v="45136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767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2150000"/>
    <n v="1850000"/>
    <n v="501357.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410640"/>
    <n v="410640"/>
    <n v="456040.5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2100000"/>
    <n v="2388011.9900000002"/>
    <n v="45194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5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70 - DONACION EXTERNA"/>
    <s v="(en blanco)"/>
    <s v="99 - MULTIPROVINCIAL"/>
    <n v="130900000"/>
    <n v="1309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988955.25"/>
    <n v="1466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87459.75"/>
    <n v="49914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9 - OTRAS CONTRATACIONES DE SERVICIOS"/>
    <s v="N"/>
    <s v="00 - N/A"/>
    <s v="10 - FONDO GENERAL"/>
    <s v="(en blanco)"/>
    <s v="99 - MULTIPROVINCIAL"/>
    <n v="0"/>
    <n v="47200"/>
    <n v="43199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9 - OTRAS CONTRATACIONES DE SERVICIOS"/>
    <s v="N"/>
    <s v="00 - N/A"/>
    <s v="10 - FONDO GENERAL"/>
    <s v="(en blanco)"/>
    <s v="99 - MULTIPROVINCIAL"/>
    <n v="1525000"/>
    <n v="1612852.3"/>
    <n v="812329.9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9 - OTRAS CONTRATACIONES DE SERVICIOS"/>
    <s v="N"/>
    <s v="00 - N/A"/>
    <s v="10 - FONDO GENERAL"/>
    <s v="(en blanco)"/>
    <s v="99 - MULTIPROVINCIAL"/>
    <n v="2059000"/>
    <n v="1711800"/>
    <n v="1361954.700000000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9 - OTRAS CONTRATACIONES DE SERVICIOS"/>
    <s v="N"/>
    <s v="00 - N/A"/>
    <s v="70 - DONACION EXTERNA"/>
    <s v="(en blanco)"/>
    <s v="99 - MULTIPROVINCIAL"/>
    <n v="0"/>
    <n v="493254.92"/>
    <n v="7198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1 - ALIMENTOS Y PRODUCTOS AGROFORESTALES"/>
    <s v="N"/>
    <s v="00 - N/A"/>
    <s v="10 - FONDO GENERAL"/>
    <s v="(en blanco)"/>
    <s v="99 - MULTIPROVINCIAL"/>
    <n v="459559"/>
    <n v="409559"/>
    <n v="166476.16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1 - ALIMENTOS Y PRODUCTOS AGROFORESTALES"/>
    <s v="N"/>
    <s v="00 - N/A"/>
    <s v="10 - FONDO GENERAL"/>
    <s v="(en blanco)"/>
    <s v="99 - MULTIPROVINCIAL"/>
    <n v="0"/>
    <n v="50000"/>
    <n v="37417.800000000003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1 - ALIMENTOS Y PRODUCTOS AGROFORESTALES"/>
    <s v="N"/>
    <s v="00 - N/A"/>
    <s v="10 - FONDO GENERAL"/>
    <s v="(en blanco)"/>
    <s v="99 - MULTIPROVINCIAL"/>
    <n v="12000"/>
    <n v="12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2 - TEXTILES Y VESTUARIOS"/>
    <s v="N"/>
    <s v="00 - N/A"/>
    <s v="10 - FONDO GENERAL"/>
    <s v="(en blanco)"/>
    <s v="99 - MULTIPROVINCIAL"/>
    <n v="150000"/>
    <n v="44300"/>
    <n v="52590.4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2 - TEXTILES Y VESTUARIOS"/>
    <s v="N"/>
    <s v="00 - N/A"/>
    <s v="10 - FONDO GENERAL"/>
    <s v="(en blanco)"/>
    <s v="99 - MULTIPROVINCIAL"/>
    <n v="100000"/>
    <n v="302590.46000000002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377000"/>
    <n v="227000"/>
    <n v="92901.400000000009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218000"/>
    <n v="213912"/>
    <n v="327464.16000000003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283000"/>
    <n v="33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194100"/>
    <n v="99800"/>
    <n v="655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50000"/>
    <n v="50000"/>
    <n v="131452.9200000000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5000000"/>
    <n v="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5 - CUERO, CAUCHO Y PLÁSTICO"/>
    <s v="N"/>
    <s v="00 - N/A"/>
    <s v="10 - FONDO GENERAL"/>
    <s v="(en blanco)"/>
    <s v="99 - MULTIPROVINCIAL"/>
    <n v="40000"/>
    <n v="44088"/>
    <n v="4495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5 - CUERO, CAUCHO Y PLÁSTICO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6 - PRODUCTOS DE MINERALES, METÁLICOS Y NO METÁLICOS"/>
    <s v="N"/>
    <s v="00 - N/A"/>
    <s v="10 - FONDO GENERAL"/>
    <s v="(en blanco)"/>
    <s v="99 - MULTIPROVINCIAL"/>
    <n v="12600"/>
    <n v="82600"/>
    <n v="85004.8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6 - PRODUCTOS DE MINERALES, METÁLICOS Y NO METÁLICOS"/>
    <s v="N"/>
    <s v="00 - N/A"/>
    <s v="10 - FONDO GENERAL"/>
    <s v="(en blanco)"/>
    <s v="99 - MULTIPROVINCIAL"/>
    <n v="0"/>
    <n v="885"/>
    <n v="885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1400000"/>
    <n v="1400000"/>
    <n v="700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10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9204"/>
    <n v="920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30796"/>
    <n v="3079.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11800"/>
    <n v="11800"/>
    <n v="6858.16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50000"/>
    <n v="47409.539999999994"/>
    <n v="85024.8999999999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819900"/>
    <n v="537203.19999999995"/>
    <n v="305978.4000000000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366111.2"/>
    <n v="39939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0000"/>
    <n v="20000"/>
    <n v="284922.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95924"/>
    <n v="414743.2"/>
    <n v="431876.5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285000"/>
    <n v="285000"/>
    <n v="118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42000"/>
    <n v="41115"/>
    <n v="118336.0699999999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92528"/>
    <n v="42528"/>
    <n v="17676.40000000000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49488"/>
    <n v="99488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12696.8"/>
    <n v="79855.32000000000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62000"/>
    <n v="162000"/>
    <n v="12915.1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1 - REMUNERACIONES"/>
    <s v="N"/>
    <s v="00 - N/A"/>
    <s v="10 - FONDO GENERAL"/>
    <s v="(en blanco)"/>
    <s v="01 - DISTRITO NACIONAL"/>
    <n v="64913590"/>
    <n v="64913590"/>
    <n v="44775033.259999998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1 - REMUNERACIONES"/>
    <s v="N"/>
    <s v="00 - N/A"/>
    <s v="10 - FONDO GENERAL"/>
    <s v="(en blanco)"/>
    <s v="01 - DISTRITO NACIONAL"/>
    <n v="840000"/>
    <n v="840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1 - REMUNERACIONES"/>
    <s v="N"/>
    <s v="00 - N/A"/>
    <s v="10 - FONDO GENERAL"/>
    <s v="(en blanco)"/>
    <s v="01 - DISTRITO NACIONAL"/>
    <n v="19546662"/>
    <n v="19546662"/>
    <n v="13345549.120000001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1 - REMUNERACIONES"/>
    <s v="N"/>
    <s v="00 - N/A"/>
    <s v="10 - FONDO GENERAL"/>
    <s v="(en blanco)"/>
    <s v="01 - DISTRITO NACIONAL"/>
    <n v="7008262"/>
    <n v="7008262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1 - REMUNERACIONES"/>
    <s v="N"/>
    <s v="00 - N/A"/>
    <s v="10 - FONDO GENERAL"/>
    <s v="(en blanco)"/>
    <s v="01 - DISTRITO NACIONAL"/>
    <n v="270628"/>
    <n v="270628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2 - SOBRESUELDOS"/>
    <s v="N"/>
    <s v="00 - N/A"/>
    <s v="10 - FONDO GENERAL"/>
    <s v="(en blanco)"/>
    <s v="01 - DISTRITO NACIONAL"/>
    <n v="6365883"/>
    <n v="6365883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5458830"/>
    <n v="5458830"/>
    <n v="4120749.3800000004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5464657"/>
    <n v="5464657"/>
    <n v="4126561.8499999996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948520"/>
    <n v="948520"/>
    <n v="745728.81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1 - SERVICIOS BÁSICOS"/>
    <s v="N"/>
    <s v="00 - N/A"/>
    <s v="10 - FONDO GENERAL"/>
    <s v="(en blanco)"/>
    <s v="01 - DISTRITO NACIONAL"/>
    <n v="1055385"/>
    <n v="1055385"/>
    <n v="489445.52999999997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1 - SERVICIOS BÁSICOS"/>
    <s v="N"/>
    <s v="00 - N/A"/>
    <s v="10 - FONDO GENERAL"/>
    <s v="(en blanco)"/>
    <s v="01 - DISTRITO NACIONAL"/>
    <n v="1240638"/>
    <n v="1240638"/>
    <n v="923955.22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1 - SERVICIOS BÁSICOS"/>
    <s v="N"/>
    <s v="00 - N/A"/>
    <s v="10 - FONDO GENERAL"/>
    <s v="(en blanco)"/>
    <s v="01 - DISTRITO NACIONAL"/>
    <n v="105389"/>
    <n v="105389"/>
    <n v="15294.67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1 - SERVICIOS BÁSICOS"/>
    <s v="N"/>
    <s v="00 - N/A"/>
    <s v="10 - FONDO GENERAL"/>
    <s v="(en blanco)"/>
    <s v="01 - DISTRITO NACIONAL"/>
    <n v="17000"/>
    <n v="17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2 - PUBLICIDAD, IMPRESIÓN Y ENCUADERNACIÓN"/>
    <s v="N"/>
    <s v="00 - N/A"/>
    <s v="10 - FONDO GENERAL"/>
    <s v="(en blanco)"/>
    <s v="01 - DISTRITO NACIONAL"/>
    <n v="242943"/>
    <n v="242943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4 - TRANSPORTE Y ALMACENAJE"/>
    <s v="N"/>
    <s v="00 - N/A"/>
    <s v="10 - FONDO GENERAL"/>
    <s v="(en blanco)"/>
    <s v="01 - DISTRITO NACIONAL"/>
    <n v="10000"/>
    <n v="10000"/>
    <n v="1377.5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6 - SEGUROS"/>
    <s v="N"/>
    <s v="00 - N/A"/>
    <s v="10 - FONDO GENERAL"/>
    <s v="(en blanco)"/>
    <s v="01 - DISTRITO NACIONAL"/>
    <n v="560522"/>
    <n v="560522"/>
    <n v="482706.99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616427"/>
    <n v="1616427"/>
    <n v="240977.43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42010"/>
    <n v="42010"/>
    <n v="21996.17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02573"/>
    <n v="202573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12699182"/>
    <n v="12699182"/>
    <n v="7289133.5899999999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92000"/>
    <n v="92000"/>
    <n v="9959.32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2 - TEXTILES Y VESTUARIOS"/>
    <s v="N"/>
    <s v="00 - N/A"/>
    <s v="10 - FONDO GENERAL"/>
    <s v="(en blanco)"/>
    <s v="01 - DISTRITO NACIONAL"/>
    <n v="760000"/>
    <n v="760000"/>
    <n v="65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2 - TEXTILES Y VESTUARIOS"/>
    <s v="N"/>
    <s v="00 - N/A"/>
    <s v="10 - FONDO GENERAL"/>
    <s v="(en blanco)"/>
    <s v="01 - DISTRITO NACIONAL"/>
    <n v="2450000"/>
    <n v="2450000"/>
    <n v="836502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2 - TEXTILES Y VESTUARIOS"/>
    <s v="N"/>
    <s v="00 - N/A"/>
    <s v="10 - FONDO GENERAL"/>
    <s v="(en blanco)"/>
    <s v="01 - DISTRITO NACIONAL"/>
    <n v="2060000"/>
    <n v="1760000"/>
    <n v="395180.53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150000"/>
    <n v="150000"/>
    <n v="57436.5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36691"/>
    <n v="336691"/>
    <n v="95840.98000000001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30580"/>
    <n v="3058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14000"/>
    <n v="14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1465261"/>
    <n v="1065261"/>
    <n v="231474.97999999998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450000"/>
    <n v="450000"/>
    <n v="42027.38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819000"/>
    <n v="419000"/>
    <n v="5275.63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250000"/>
    <n v="250000"/>
    <n v="94020.11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60000"/>
    <n v="60000"/>
    <n v="2245.58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500000"/>
    <n v="500000"/>
    <n v="26432.43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320000"/>
    <n v="320000"/>
    <n v="4393.75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5000"/>
    <n v="15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3878227"/>
    <n v="3878227"/>
    <n v="193800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5786400"/>
    <n v="5786400"/>
    <n v="259320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454970"/>
    <n v="454970"/>
    <n v="22200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021520"/>
    <n v="1021520"/>
    <n v="184193.08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200700"/>
    <n v="200700"/>
    <n v="2396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783095"/>
    <n v="783095"/>
    <n v="412523.95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85231"/>
    <n v="85231"/>
    <n v="57849.86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51000"/>
    <n v="251000"/>
    <n v="16634.990000000002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300000"/>
    <n v="1100000"/>
    <n v="1359057.7999999998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50000"/>
    <n v="550000"/>
    <n v="151856.41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926478"/>
    <n v="926478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34231899"/>
    <n v="17109000"/>
    <n v="10953220.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282585435"/>
    <n v="297080700"/>
    <n v="1918639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15700000"/>
    <n v="15600000"/>
    <n v="104000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0"/>
    <n v="174816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20925254"/>
    <n v="26033636.800000001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500000"/>
    <n v="451400"/>
    <n v="1350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100000"/>
    <n v="100000"/>
    <n v="56760.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2 - SOBRESUELDOS"/>
    <s v="N"/>
    <s v="00 - N/A"/>
    <s v="10 - FONDO GENERAL"/>
    <s v="(en blanco)"/>
    <s v="99 - MULTIPROVINCIAL"/>
    <n v="0"/>
    <n v="48600"/>
    <n v="486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2 - SOBRESUELDOS"/>
    <s v="N"/>
    <s v="00 - N/A"/>
    <s v="10 - FONDO GENERAL"/>
    <s v="(en blanco)"/>
    <s v="99 - MULTIPROVINCIAL"/>
    <n v="25819810"/>
    <n v="24513600"/>
    <n v="152690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787206"/>
    <n v="1197630"/>
    <n v="776583.13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17828317"/>
    <n v="18040546.199999999"/>
    <n v="11732737.029999997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116360"/>
    <n v="205308"/>
    <n v="131438.41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1 - SERVICIOS BÁS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1 - SERVICIOS BÁSICOS"/>
    <s v="N"/>
    <s v="00 - N/A"/>
    <s v="10 - FONDO GENERAL"/>
    <s v="(en blanco)"/>
    <s v="99 - MULTIPROVINCIAL"/>
    <n v="5500000"/>
    <n v="5891676"/>
    <n v="3455639.8200000003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1 - SERVICIOS BÁSICOS"/>
    <s v="N"/>
    <s v="00 - N/A"/>
    <s v="10 - FONDO GENERAL"/>
    <s v="(en blanco)"/>
    <s v="99 - MULTIPROVINCIAL"/>
    <n v="1800000"/>
    <n v="1945668"/>
    <n v="975677.23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1 - SERVICIOS BÁSICOS"/>
    <s v="N"/>
    <s v="00 - N/A"/>
    <s v="10 - FONDO GENERAL"/>
    <s v="(en blanco)"/>
    <s v="99 - MULTIPROVINCIAL"/>
    <n v="6115200"/>
    <n v="6115200"/>
    <n v="3190599.81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1 - SERVICIOS BÁSICOS"/>
    <s v="N"/>
    <s v="00 - N/A"/>
    <s v="10 - FONDO GENERAL"/>
    <s v="(en blanco)"/>
    <s v="99 - MULTIPROVINCIAL"/>
    <n v="241920"/>
    <n v="241920"/>
    <n v="82219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1 - SERVICIOS BÁSICOS"/>
    <s v="N"/>
    <s v="00 - N/A"/>
    <s v="10 - FONDO GENERAL"/>
    <s v="(en blanco)"/>
    <s v="99 - MULTIPROVINCIAL"/>
    <n v="36600"/>
    <n v="36600"/>
    <n v="19857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250000"/>
    <n v="300000"/>
    <n v="209824.6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0"/>
    <n v="620300"/>
    <n v="496016.54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3 - VIÁTICOS"/>
    <s v="N"/>
    <s v="00 - N/A"/>
    <s v="10 - FONDO GENERAL"/>
    <s v="(en blanco)"/>
    <s v="99 - MULTIPROVINCIAL"/>
    <n v="5601800"/>
    <n v="6501800"/>
    <n v="46589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3 - VIÁTICOS"/>
    <s v="N"/>
    <s v="00 - N/A"/>
    <s v="10 - FONDO GENERAL"/>
    <s v="(en blanco)"/>
    <s v="99 - MULTIPROVINCIAL"/>
    <n v="400000"/>
    <n v="400000"/>
    <n v="39524.239999999998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4 - TRANSPORTE Y ALMACENAJE"/>
    <s v="N"/>
    <s v="00 - N/A"/>
    <s v="10 - FONDO GENERAL"/>
    <s v="(en blanco)"/>
    <s v="99 - MULTIPROVINCIAL"/>
    <n v="100000"/>
    <n v="330000"/>
    <n v="916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5 - ALQUILERES Y RENTAS"/>
    <s v="N"/>
    <s v="00 - N/A"/>
    <s v="10 - FONDO GENERAL"/>
    <s v="(en blanco)"/>
    <s v="99 - MULTIPROVINCIAL"/>
    <n v="6625000"/>
    <n v="4157956"/>
    <n v="1455722.58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5 - ALQUILERES Y RENTAS"/>
    <s v="N"/>
    <s v="00 - N/A"/>
    <s v="10 - FONDO GENERAL"/>
    <s v="(en blanco)"/>
    <s v="99 - MULTIPROVINCIAL"/>
    <n v="135000"/>
    <n v="135000"/>
    <n v="130234.24000000001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5 - ALQUILERES Y RENTA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6 - SEGUROS"/>
    <s v="N"/>
    <s v="00 - N/A"/>
    <s v="10 - FONDO GENERAL"/>
    <s v="(en blanco)"/>
    <s v="99 - MULTIPROVINCIAL"/>
    <n v="8012894"/>
    <n v="8700894"/>
    <n v="8699083.2300000004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6 - SEGUROS"/>
    <s v="N"/>
    <s v="00 - N/A"/>
    <s v="10 - FONDO GENERAL"/>
    <s v="(en blanco)"/>
    <s v="99 - MULTIPROVINCIAL"/>
    <n v="200000"/>
    <n v="322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155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000"/>
    <n v="105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5000"/>
    <n v="724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00000"/>
    <n v="3109700"/>
    <n v="16402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92600"/>
    <n v="3776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0000"/>
    <n v="16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13556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70000"/>
    <n v="17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405000"/>
    <n v="405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785000"/>
    <n v="785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104725"/>
    <n v="128725"/>
    <n v="65313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1300000"/>
    <n v="805700"/>
    <n v="803222.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36100498"/>
    <n v="50075498"/>
    <n v="18832830.809999999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145000"/>
    <n v="345000"/>
    <n v="221419.98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2 - TEXTILES Y VESTUARIOS"/>
    <s v="N"/>
    <s v="00 - N/A"/>
    <s v="10 - FONDO GENERAL"/>
    <s v="(en blanco)"/>
    <s v="99 - MULTIPROVINCIAL"/>
    <n v="4181450"/>
    <n v="1636588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2 - TEXTILES Y VESTUARIOS"/>
    <s v="N"/>
    <s v="00 - N/A"/>
    <s v="10 - FONDO GENERAL"/>
    <s v="(en blanco)"/>
    <s v="99 - MULTIPROVINCIAL"/>
    <n v="6388932"/>
    <n v="8785426"/>
    <n v="1389309.58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2 - TEXTILES Y VESTUARIOS"/>
    <s v="N"/>
    <s v="00 - N/A"/>
    <s v="10 - FONDO GENERAL"/>
    <s v="(en blanco)"/>
    <s v="99 - MULTIPROVINCIAL"/>
    <n v="6632123"/>
    <n v="8003903"/>
    <n v="794297.6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3 - PAPEL, CARTÓN E IMPRESOS"/>
    <s v="N"/>
    <s v="00 - N/A"/>
    <s v="10 - FONDO GENERAL"/>
    <s v="(en blanco)"/>
    <s v="99 - MULTIPROVINCIAL"/>
    <n v="1150000"/>
    <n v="115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3 - PAPEL, CARTÓN E IMPRESOS"/>
    <s v="N"/>
    <s v="00 - N/A"/>
    <s v="10 - FONDO GENERAL"/>
    <s v="(en blanco)"/>
    <s v="99 - MULTIPROVINCIAL"/>
    <n v="850000"/>
    <n v="850000"/>
    <n v="68807.64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3 - PAPEL, CARTÓN E IMPRESOS"/>
    <s v="N"/>
    <s v="00 - N/A"/>
    <s v="10 - FONDO GENERAL"/>
    <s v="(en blanco)"/>
    <s v="99 - MULTIPROVINCIAL"/>
    <n v="62000"/>
    <n v="62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5 - CUERO, CAUCHO Y PLÁSTICO"/>
    <s v="N"/>
    <s v="00 - N/A"/>
    <s v="10 - FONDO GENERAL"/>
    <s v="(en blanco)"/>
    <s v="99 - MULTIPROVINCIAL"/>
    <n v="3200000"/>
    <n v="2200000"/>
    <n v="1602850.1600000001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5 - CUERO, CAUCHO Y PLÁSTICO"/>
    <s v="N"/>
    <s v="00 - N/A"/>
    <s v="10 - FONDO GENERAL"/>
    <s v="(en blanco)"/>
    <s v="99 - MULTIPROVINCIAL"/>
    <n v="85000"/>
    <n v="85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45000"/>
    <n v="45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8260"/>
    <n v="4956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3422"/>
    <n v="3422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34822495"/>
    <n v="39022495"/>
    <n v="217286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1150000"/>
    <n v="1150000"/>
    <n v="261385.1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750000"/>
    <n v="75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225000"/>
    <n v="2875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5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3116481"/>
    <n v="1111322.92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27019"/>
    <n v="194019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400000"/>
    <n v="2400000"/>
    <n v="1425385.9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4814515"/>
    <n v="4814515"/>
    <n v="1686172.8900000001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593000"/>
    <n v="593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00000"/>
    <n v="2178689.04"/>
    <n v="554298.89999999991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500000"/>
    <n v="1848210"/>
    <n v="1826536.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650000"/>
    <n v="20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05000"/>
    <n v="205000"/>
    <n v="6159.6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30000"/>
    <n v="109564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000000"/>
    <n v="2489700"/>
    <n v="579336.1800000000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418985"/>
    <n v="192775.96000000002"/>
    <n v="132030.20000000001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11077500"/>
    <n v="11077500"/>
    <n v="5333274.7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2000000"/>
    <n v="2000000"/>
    <n v="203250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3625461"/>
    <n v="3625461"/>
    <n v="2114851.7599999998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2000000"/>
    <n v="200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100000"/>
    <n v="100000"/>
    <n v="3200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100000"/>
    <n v="100000"/>
    <n v="26395.94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2 - SOBRESUELD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100000"/>
    <n v="1100000"/>
    <n v="672176.50999999989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100000"/>
    <n v="1100000"/>
    <n v="673124.45000000007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600000"/>
    <n v="600000"/>
    <n v="121953.55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1 - SERVICIOS BÁSICOS"/>
    <s v="N"/>
    <s v="00 - N/A"/>
    <s v="10 - FONDO GENERAL"/>
    <s v="(en blanco)"/>
    <s v="01 - DISTRITO NACIONAL"/>
    <n v="375000"/>
    <n v="375000"/>
    <n v="216549.40000000002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1 - SERVICIOS BÁSICOS"/>
    <s v="N"/>
    <s v="00 - N/A"/>
    <s v="10 - FONDO GENERAL"/>
    <s v="(en blanco)"/>
    <s v="01 - DISTRITO NACIONAL"/>
    <n v="150000"/>
    <n v="150000"/>
    <n v="97881.06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6 - SEGUR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50000"/>
    <n v="1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2400000"/>
    <n v="2400000"/>
    <n v="1197867.0900000001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2 - TEXTILES Y VESTUARIOS"/>
    <s v="N"/>
    <s v="00 - N/A"/>
    <s v="10 - FONDO GENERAL"/>
    <s v="(en blanco)"/>
    <s v="01 - DISTRITO NACIONAL"/>
    <n v="300000"/>
    <n v="385000"/>
    <n v="265110.59999999998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2 - TEXTILES Y VESTUARIOS"/>
    <s v="N"/>
    <s v="00 - N/A"/>
    <s v="10 - FONDO GENERAL"/>
    <s v="(en blanco)"/>
    <s v="01 - DISTRITO NACIONAL"/>
    <n v="300000"/>
    <n v="215000"/>
    <n v="199656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100000"/>
    <n v="100000"/>
    <n v="29629.8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150000"/>
    <n v="150000"/>
    <n v="122199.96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425000"/>
    <n v="425000"/>
    <n v="26700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800000"/>
    <n v="800000"/>
    <n v="54000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100000"/>
    <n v="14071.5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100000"/>
    <n v="21414.6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50000"/>
    <n v="1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62400000"/>
    <n v="73177147"/>
    <n v="41514234.240000002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666891955"/>
    <n v="691173054.98000002"/>
    <n v="444360656.19999993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23820000"/>
    <n v="25020517.559999999"/>
    <n v="1628000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0"/>
    <n v="1080500"/>
    <n v="92500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60774330"/>
    <n v="62893963.469999999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1000000"/>
    <n v="1000000"/>
    <n v="83400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700000"/>
    <n v="700000"/>
    <n v="312828.79999999999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4424160"/>
    <n v="5188259.68"/>
    <n v="3007000.9000000004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49395241"/>
    <n v="51407289.119999997"/>
    <n v="33769826.82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748800"/>
    <n v="878125.8"/>
    <n v="491528.5600000000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1 - SERVICIOS BÁSICOS"/>
    <s v="N"/>
    <s v="00 - N/A"/>
    <s v="10 - FONDO GENERAL"/>
    <s v="(en blanco)"/>
    <s v="99 - MULTIPROVINCIAL"/>
    <n v="12999996"/>
    <n v="12999996"/>
    <n v="7609970.8599999994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1 - SERVICIOS BÁSICOS"/>
    <s v="N"/>
    <s v="00 - N/A"/>
    <s v="10 - FONDO GENERAL"/>
    <s v="(en blanco)"/>
    <s v="99 - MULTIPROVINCIAL"/>
    <n v="218494"/>
    <n v="218494"/>
    <n v="59576.60000000000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1 - SERVICIOS BÁSICOS"/>
    <s v="N"/>
    <s v="00 - N/A"/>
    <s v="10 - FONDO GENERAL"/>
    <s v="(en blanco)"/>
    <s v="99 - MULTIPROVINCIAL"/>
    <n v="7560000"/>
    <n v="7560000"/>
    <n v="4942909.0499999989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1 - SERVICIOS BÁSICOS"/>
    <s v="N"/>
    <s v="00 - N/A"/>
    <s v="10 - FONDO GENERAL"/>
    <s v="(en blanco)"/>
    <s v="99 - MULTIPROVINCIAL"/>
    <n v="15000000"/>
    <n v="15000000"/>
    <n v="9997739.1600000001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1 - SERVICIOS BÁSICOS"/>
    <s v="N"/>
    <s v="00 - N/A"/>
    <s v="10 - FONDO GENERAL"/>
    <s v="(en blanco)"/>
    <s v="99 - MULTIPROVINCIAL"/>
    <n v="540000"/>
    <n v="540000"/>
    <n v="78354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1 - SERVICIOS BÁSICOS"/>
    <s v="N"/>
    <s v="00 - N/A"/>
    <s v="10 - FONDO GENERAL"/>
    <s v="(en blanco)"/>
    <s v="99 - MULTIPROVINCIAL"/>
    <n v="360000"/>
    <n v="360000"/>
    <n v="187101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0"/>
    <n v="463465"/>
    <n v="278037.5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2500000"/>
    <n v="2336535"/>
    <n v="2231525.38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3 - VIÁTICOS"/>
    <s v="N"/>
    <s v="00 - N/A"/>
    <s v="10 - FONDO GENERAL"/>
    <s v="(en blanco)"/>
    <s v="99 - MULTIPROVINCIAL"/>
    <n v="5700000"/>
    <n v="8965800"/>
    <n v="837870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5 - ALQUILERES Y RENTAS"/>
    <s v="N"/>
    <s v="00 - N/A"/>
    <s v="10 - FONDO GENERAL"/>
    <s v="(en blanco)"/>
    <s v="99 - MULTIPROVINCIAL"/>
    <n v="15480004"/>
    <n v="15480004"/>
    <n v="9043111.089999998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5 - ALQUILERES Y RENTAS"/>
    <s v="N"/>
    <s v="00 - N/A"/>
    <s v="10 - FONDO GENERAL"/>
    <s v="(en blanco)"/>
    <s v="99 - MULTIPROVINCIAL"/>
    <n v="2811820"/>
    <n v="2811820"/>
    <n v="140538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6 - SEGURO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6 - SEGUROS"/>
    <s v="N"/>
    <s v="00 - N/A"/>
    <s v="10 - FONDO GENERAL"/>
    <s v="(en blanco)"/>
    <s v="99 - MULTIPROVINCIAL"/>
    <n v="26608045"/>
    <n v="26608045"/>
    <n v="25994907.620000001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6 - SEGUR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0000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4908.86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000000"/>
    <n v="31730182.27"/>
    <n v="14291617.98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000000"/>
    <n v="79700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1100000"/>
    <n v="546261.42000000004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0"/>
    <n v="234908.86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920000"/>
    <n v="63930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420000"/>
    <n v="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42000000"/>
    <n v="42870418.530000001"/>
    <n v="13295810.199999999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2 - TEXTILES Y VESTUARIOS"/>
    <s v="N"/>
    <s v="00 - N/A"/>
    <s v="10 - FONDO GENERAL"/>
    <s v="(en blanco)"/>
    <s v="99 - MULTIPROVINCIAL"/>
    <n v="0"/>
    <n v="205320"/>
    <n v="20532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2 - TEXTILES Y VESTUARIOS"/>
    <s v="N"/>
    <s v="00 - N/A"/>
    <s v="10 - FONDO GENERAL"/>
    <s v="(en blanco)"/>
    <s v="99 - MULTIPROVINCIAL"/>
    <n v="23000000"/>
    <n v="27331184"/>
    <n v="8792595.9499999993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2 - TEXTILES Y VESTUARIOS"/>
    <s v="N"/>
    <s v="00 - N/A"/>
    <s v="10 - FONDO GENERAL"/>
    <s v="(en blanco)"/>
    <s v="99 - MULTIPROVINCIAL"/>
    <n v="18000000"/>
    <n v="10107480"/>
    <n v="4485155.2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3000000"/>
    <n v="352475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507760"/>
    <n v="1207760"/>
    <n v="61250.2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20419550"/>
    <n v="14956550"/>
    <n v="3686081.94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3500000"/>
    <n v="464265.36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218941.44999999998"/>
    <n v="218941.45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1070006.58"/>
    <n v="1070006.58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54100.639999999999"/>
    <n v="54100.639999999999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42260.66"/>
    <n v="42698.3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84904.599999999991"/>
    <n v="84904.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124478.2"/>
    <n v="124478.2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64310"/>
    <n v="63248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66080450"/>
    <n v="86076044.400000006"/>
    <n v="3970780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30000000"/>
    <n v="30000000"/>
    <n v="1934716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202612.8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8300000"/>
    <n v="8300000"/>
    <n v="3498197.3200000003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700000"/>
    <n v="1655462.94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3000000"/>
    <n v="2300000"/>
    <n v="1016083.84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3000000"/>
    <n v="5063703.5600000005"/>
    <n v="4628856.57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39176"/>
    <n v="3917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1760560"/>
    <n v="176056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3761350"/>
    <n v="3378184.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8300000"/>
    <n v="10989658.970000001"/>
    <n v="9227627.0800000001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0000000"/>
    <n v="7964000"/>
    <n v="7817700.390000000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124693"/>
    <n v="124692.9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1761504"/>
    <n v="1761504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38000000"/>
    <n v="16387676.809999999"/>
    <n v="6810038.099999999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54893"/>
    <n v="54805.1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26880088"/>
    <n v="26842937.559999999"/>
    <n v="18676988.9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4325936"/>
    <n v="4325936"/>
    <n v="2222382.8799999994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3000000"/>
    <n v="3000000"/>
    <n v="122062.4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0"/>
    <n v="37150.44"/>
    <n v="16382.09999999999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2200096"/>
    <n v="2200096"/>
    <n v="1481765.32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2250000"/>
    <n v="2250000"/>
    <n v="1483855.66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380035"/>
    <n v="380035"/>
    <n v="269186.96000000002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1 - SERVICIOS BÁSICOS"/>
    <s v="N"/>
    <s v="00 - N/A"/>
    <s v="10 - FONDO GENERAL"/>
    <s v="(en blanco)"/>
    <s v="01 - DISTRITO NACIONAL"/>
    <n v="75000"/>
    <n v="7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1 - SERVICIOS BÁSICOS"/>
    <s v="N"/>
    <s v="00 - N/A"/>
    <s v="10 - FONDO GENERAL"/>
    <s v="(en blanco)"/>
    <s v="01 - DISTRITO NACIONAL"/>
    <n v="1200000"/>
    <n v="1200000"/>
    <n v="747402.9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1 - SERVICIOS BÁSICOS"/>
    <s v="N"/>
    <s v="00 - N/A"/>
    <s v="10 - FONDO GENERAL"/>
    <s v="(en blanco)"/>
    <s v="01 - DISTRITO NACIONAL"/>
    <n v="0"/>
    <n v="17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2 - PUBLICIDAD, IMPRESIÓN Y ENCUADERNACIÓN"/>
    <s v="N"/>
    <s v="00 - N/A"/>
    <s v="10 - FONDO GENERAL"/>
    <s v="(en blanco)"/>
    <s v="01 - DISTRITO NACIONAL"/>
    <n v="30000"/>
    <n v="3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2 - PUBLICIDAD, IMPRESIÓN Y ENCUADERNACIÓN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4 - TRANSPORTE Y ALMACENAJE"/>
    <s v="N"/>
    <s v="00 - N/A"/>
    <s v="10 - FONDO GENERAL"/>
    <s v="(en blanco)"/>
    <s v="01 - DISTRITO NACIONAL"/>
    <n v="3500"/>
    <n v="35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4 - TRANSPORTE Y ALMACENAJE"/>
    <s v="N"/>
    <s v="00 - N/A"/>
    <s v="10 - FONDO GENERAL"/>
    <s v="(en blanco)"/>
    <s v="01 - DISTRITO NACIONAL"/>
    <n v="6500"/>
    <n v="65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5 - ALQUILERES Y RENTAS"/>
    <s v="N"/>
    <s v="00 - N/A"/>
    <s v="10 - FONDO GENERAL"/>
    <s v="(en blanco)"/>
    <s v="01 - DISTRITO NACIONAL"/>
    <n v="30175"/>
    <n v="30175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6 - SEGUROS"/>
    <s v="N"/>
    <s v="00 - N/A"/>
    <s v="10 - FONDO GENERAL"/>
    <s v="(en blanco)"/>
    <s v="01 - DISTRITO NACIONAL"/>
    <n v="500000"/>
    <n v="477000"/>
    <n v="474415.4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6 - SEGUROS"/>
    <s v="N"/>
    <s v="00 - N/A"/>
    <s v="10 - FONDO GENERAL"/>
    <s v="(en blanco)"/>
    <s v="01 - DISTRITO NACIONAL"/>
    <n v="25000"/>
    <n v="111000"/>
    <n v="106237.44000000002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6 - SEGUROS"/>
    <s v="N"/>
    <s v="00 - N/A"/>
    <s v="10 - FONDO GENERAL"/>
    <s v="(en blanco)"/>
    <s v="01 - DISTRITO NACIONAL"/>
    <n v="0"/>
    <n v="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"/>
    <n v="140000"/>
    <n v="3304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"/>
    <n v="22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"/>
    <n v="6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999912"/>
    <n v="807412"/>
    <n v="54811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161500"/>
    <n v="161412.20000000001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0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35000"/>
    <n v="56800"/>
    <n v="38974.32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5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5000"/>
    <n v="182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2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9 - OTRAS CONTRATACIONES DE SERVICIOS"/>
    <s v="N"/>
    <s v="00 - N/A"/>
    <s v="10 - FONDO GENERAL"/>
    <s v="(en blanco)"/>
    <s v="01 - DISTRITO NACIONAL"/>
    <n v="0"/>
    <n v="14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9 - OTRAS CONTRATACIONES DE SERVICIOS"/>
    <s v="N"/>
    <s v="00 - N/A"/>
    <s v="10 - FONDO GENERAL"/>
    <s v="(en blanco)"/>
    <s v="01 - DISTRITO NACIONAL"/>
    <n v="50000"/>
    <n v="3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4000000"/>
    <n v="4000000"/>
    <n v="2579250.779999999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100000"/>
    <n v="50000"/>
    <n v="2048.199999999999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40000"/>
    <n v="1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40000"/>
    <n v="117000"/>
    <n v="11092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750000"/>
    <n v="947000"/>
    <n v="900281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569000"/>
    <n v="294500"/>
    <n v="285699.24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60000"/>
    <n v="60000"/>
    <n v="62139.51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0"/>
    <n v="4500"/>
    <n v="4579.9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10000"/>
    <n v="50000"/>
    <n v="4672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5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20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4 - PRODUCTOS FARMACÉUTICOS"/>
    <s v="N"/>
    <s v="00 - N/A"/>
    <s v="10 - FONDO GENERAL"/>
    <s v="(en blanco)"/>
    <s v="01 - DISTRITO NACIONAL"/>
    <n v="30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75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500000"/>
    <n v="511000"/>
    <n v="42716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50000"/>
    <n v="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75000"/>
    <n v="13500"/>
    <n v="22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200000"/>
    <n v="20300"/>
    <n v="22410.30999999999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50000"/>
    <n v="4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35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50000"/>
    <n v="292500"/>
    <n v="294887.11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00000"/>
    <n v="2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50000"/>
    <n v="87000"/>
    <n v="78851.61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75000"/>
    <n v="28000"/>
    <n v="19195.09999999999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00000"/>
    <n v="20000"/>
    <n v="6111.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5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2000"/>
    <n v="7000"/>
    <n v="3027.53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700000"/>
    <n v="700000"/>
    <n v="42000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2416000"/>
    <n v="2416000"/>
    <n v="1629424.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420000"/>
    <n v="420000"/>
    <n v="271153.74000000005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50000"/>
    <n v="150000"/>
    <n v="1652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50000"/>
    <n v="15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85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63000"/>
    <n v="67879.16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250000"/>
    <n v="1204000"/>
    <n v="1058460.2500000002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50000"/>
    <n v="25000"/>
    <n v="13598.97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70000"/>
    <n v="159000"/>
    <n v="111985.1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70000"/>
    <n v="154000"/>
    <n v="149018.20000000001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142700"/>
    <n v="2470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31000"/>
    <n v="12012.77999999999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564000"/>
    <n v="559992.6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685000"/>
    <n v="1332500"/>
    <n v="829813.5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40000"/>
    <n v="89700"/>
    <n v="80817.03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50000"/>
    <n v="25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50000"/>
    <n v="78300"/>
    <n v="16434.09999999999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47000"/>
    <n v="42069.54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1 - REMUNERACIONES Y CONTRIBUCIONES"/>
    <s v="2.1.1 - REMUNERACIONES"/>
    <s v="N"/>
    <s v="00 - N/A"/>
    <s v="10 - FONDO GENERAL"/>
    <s v="(en blanco)"/>
    <s v="01 - DISTRITO NACIONAL"/>
    <n v="13006391"/>
    <n v="11952248.9"/>
    <n v="7620938.5800000001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1 - REMUNERACIONES Y CONTRIBUCIONES"/>
    <s v="2.1.1 - REMUNERACIONES"/>
    <s v="N"/>
    <s v="00 - N/A"/>
    <s v="10 - FONDO GENERAL"/>
    <s v="(en blanco)"/>
    <s v="01 - DISTRITO NACIONAL"/>
    <n v="540000"/>
    <n v="1594142.1"/>
    <n v="918282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1 - REMUNERACIONES Y CONTRIBUCIONES"/>
    <s v="2.1.1 - REMUNERACIONES"/>
    <s v="N"/>
    <s v="00 - N/A"/>
    <s v="10 - FONDO GENERAL"/>
    <s v="(en blanco)"/>
    <s v="01 - DISTRITO NACIONAL"/>
    <n v="1129034"/>
    <n v="1129034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979900"/>
    <n v="979900"/>
    <n v="605430.74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979900"/>
    <n v="979900"/>
    <n v="606284.74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74000"/>
    <n v="174000"/>
    <n v="111010.33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2 - CONTRATACIÓN DE SERVICIOS"/>
    <s v="2.2.1 - SERVICIOS BÁSICOS"/>
    <s v="N"/>
    <s v="00 - N/A"/>
    <s v="10 - FONDO GENERAL"/>
    <s v="(en blanco)"/>
    <s v="01 - DISTRITO NACIONAL"/>
    <n v="583200"/>
    <n v="583200"/>
    <n v="289178.56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2 - CONTRATACIÓN DE SERVICIOS"/>
    <s v="2.2.1 - SERVICIOS BÁSICOS"/>
    <s v="N"/>
    <s v="00 - N/A"/>
    <s v="10 - FONDO GENERAL"/>
    <s v="(en blanco)"/>
    <s v="01 - DISTRITO NACIONAL"/>
    <n v="100000"/>
    <n v="41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5000"/>
    <n v="48823.11"/>
    <n v="26873.32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480144"/>
    <n v="276739.84999999998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10000"/>
    <n v="10000"/>
    <n v="1452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160000"/>
    <n v="160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1582443"/>
    <n v="1582443"/>
    <n v="1304951.8999999999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2 - TEXTILES Y VESTUARIOS"/>
    <s v="N"/>
    <s v="00 - N/A"/>
    <s v="10 - FONDO GENERAL"/>
    <s v="(en blanco)"/>
    <s v="01 - DISTRITO NACIONAL"/>
    <n v="5000"/>
    <n v="111683"/>
    <n v="111682.91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62000"/>
    <n v="62000"/>
    <n v="51459.8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100000"/>
    <n v="100000"/>
    <n v="4248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4900"/>
    <n v="49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9000"/>
    <n v="19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21050"/>
    <n v="2105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6750"/>
    <n v="675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1750"/>
    <n v="1175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5000"/>
    <n v="15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360000"/>
    <n v="360000"/>
    <n v="24000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080000"/>
    <n v="1080000"/>
    <n v="72000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20000"/>
    <n v="120000"/>
    <n v="59957.590000000004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54000"/>
    <n v="54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30000"/>
    <n v="30000"/>
    <n v="8732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50000"/>
    <n v="150000"/>
    <n v="116306.70000000001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20000"/>
    <n v="120000"/>
    <n v="70062.5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35990"/>
    <n v="3599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5000"/>
    <n v="51908.04"/>
    <n v="42371.44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100000"/>
    <n v="55106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393377"/>
    <n v="393377"/>
    <n v="10738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3629115"/>
    <n v="4345069.8"/>
    <n v="2757172.3200000003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8028000"/>
    <n v="8589000"/>
    <n v="572800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30811943"/>
    <n v="34396922.810000002"/>
    <n v="23137626.400000002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3490395"/>
    <n v="4136516.63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2 - SOBRESUELDOS"/>
    <s v="N"/>
    <s v="00 - N/A"/>
    <s v="10 - FONDO GENERAL"/>
    <s v="(en blanco)"/>
    <s v="99 - MULTIPROVINCIAL"/>
    <n v="1847100"/>
    <n v="1199100"/>
    <n v="8545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5 - CONTRIBUCIONES A LA SEGURIDAD SOCIAL"/>
    <s v="N"/>
    <s v="00 - N/A"/>
    <s v="10 - FONDO GENERAL"/>
    <s v="(en blanco)"/>
    <s v="99 - MULTIPROVINCIAL"/>
    <n v="215876"/>
    <n v="308065.45"/>
    <n v="198260.48000000004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5 - CONTRIBUCIONES A LA SEGURIDAD SOCIAL"/>
    <s v="N"/>
    <s v="00 - N/A"/>
    <s v="10 - FONDO GENERAL"/>
    <s v="(en blanco)"/>
    <s v="99 - MULTIPROVINCIAL"/>
    <n v="786168"/>
    <n v="918319.47"/>
    <n v="605228.12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5 - CONTRIBUCIONES A LA SEGURIDAD SOCIAL"/>
    <s v="N"/>
    <s v="00 - N/A"/>
    <s v="10 - FONDO GENERAL"/>
    <s v="(en blanco)"/>
    <s v="99 - MULTIPROVINCIAL"/>
    <n v="36538"/>
    <n v="52140.84"/>
    <n v="33556.080000000002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1 - SERVICIOS BÁSICOS"/>
    <s v="N"/>
    <s v="00 - N/A"/>
    <s v="10 - FONDO GENERAL"/>
    <s v="(en blanco)"/>
    <s v="99 - MULTIPROVINCIAL"/>
    <n v="1560000"/>
    <n v="1560000"/>
    <n v="692898.95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1 - SERVICIOS BÁSICOS"/>
    <s v="N"/>
    <s v="00 - N/A"/>
    <s v="10 - FONDO GENERAL"/>
    <s v="(en blanco)"/>
    <s v="99 - MULTIPROVINCIAL"/>
    <n v="0"/>
    <n v="24200"/>
    <n v="16309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1 - SERVICIOS BÁSICOS"/>
    <s v="N"/>
    <s v="00 - N/A"/>
    <s v="10 - FONDO GENERAL"/>
    <s v="(en blanco)"/>
    <s v="99 - MULTIPROVINCIAL"/>
    <n v="21600"/>
    <n v="21600"/>
    <n v="13967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2 - PUBLICIDAD, IMPRESIÓN Y ENCUADERNACIÓN"/>
    <s v="N"/>
    <s v="00 - N/A"/>
    <s v="10 - FONDO GENERAL"/>
    <s v="(en blanco)"/>
    <s v="99 - MULTIPROVINCIAL"/>
    <n v="0"/>
    <n v="24050"/>
    <n v="24048.400000000001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3 - VIÁTIC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6 - SEGUROS"/>
    <s v="N"/>
    <s v="00 - N/A"/>
    <s v="10 - FONDO GENERAL"/>
    <s v="(en blanco)"/>
    <s v="99 - MULTIPROVINCIAL"/>
    <n v="463211"/>
    <n v="639280"/>
    <n v="463211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0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3540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8 - OTROS SERVICIOS NO INCLUIDOS EN CONCEPTOS ANTERIORES"/>
    <s v="N"/>
    <s v="00 - N/A"/>
    <s v="10 - FONDO GENERAL"/>
    <s v="(en blanco)"/>
    <s v="99 - MULTIPROVINCIAL"/>
    <n v="59000"/>
    <n v="59000"/>
    <n v="2360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9 - OTRAS CONTRATACIONES DE SERVICIOS"/>
    <s v="N"/>
    <s v="00 - N/A"/>
    <s v="10 - FONDO GENERAL"/>
    <s v="(en blanco)"/>
    <s v="99 - MULTIPROVINCIAL"/>
    <n v="500000"/>
    <n v="451750"/>
    <n v="124608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1 - ALIMENTOS Y PRODUCTOS AGROFORESTALES"/>
    <s v="N"/>
    <s v="00 - N/A"/>
    <s v="10 - FONDO GENERAL"/>
    <s v="(en blanco)"/>
    <s v="99 - MULTIPROVINCIAL"/>
    <n v="1600000"/>
    <n v="1406931"/>
    <n v="674756.8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2 - TEXTILES Y VESTUARIOS"/>
    <s v="N"/>
    <s v="00 - N/A"/>
    <s v="10 - FONDO GENERAL"/>
    <s v="(en blanco)"/>
    <s v="99 - MULTIPROVINCIAL"/>
    <n v="200000"/>
    <n v="200000"/>
    <n v="99592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2 - TEXTILES Y VESTUARIOS"/>
    <s v="N"/>
    <s v="00 - N/A"/>
    <s v="10 - FONDO GENERAL"/>
    <s v="(en blanco)"/>
    <s v="99 - MULTIPROVINCIAL"/>
    <n v="1415671"/>
    <n v="375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3 - PAPEL, CARTÓN E IMPRESOS"/>
    <s v="N"/>
    <s v="00 - N/A"/>
    <s v="10 - FONDO GENERAL"/>
    <s v="(en blanco)"/>
    <s v="99 - MULTIPROVINCIAL"/>
    <n v="5070000"/>
    <n v="7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3 - PAPEL, CARTÓN E IMPRESOS"/>
    <s v="N"/>
    <s v="00 - N/A"/>
    <s v="10 - FONDO GENERAL"/>
    <s v="(en blanco)"/>
    <s v="99 - MULTIPROVINCIAL"/>
    <n v="130000"/>
    <n v="130000"/>
    <n v="94911.44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4 - PRODUCTOS FARMACÉUTICOS"/>
    <s v="N"/>
    <s v="00 - N/A"/>
    <s v="10 - FONDO GENERAL"/>
    <s v="(en blanco)"/>
    <s v="99 - MULTIPROVINCIAL"/>
    <n v="17000000"/>
    <n v="17000000"/>
    <n v="8499995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5 - CUERO, CAUCHO Y PLÁSTICO"/>
    <s v="N"/>
    <s v="00 - N/A"/>
    <s v="10 - FONDO GENERAL"/>
    <s v="(en blanco)"/>
    <s v="99 - MULTIPROVINCIAL"/>
    <n v="50000"/>
    <n v="67000"/>
    <n v="66338.16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5 - CUERO, CAUCHO Y PLÁSTICO"/>
    <s v="N"/>
    <s v="00 - N/A"/>
    <s v="10 - FONDO GENERAL"/>
    <s v="(en blanco)"/>
    <s v="99 - MULTIPROVINCIAL"/>
    <n v="0"/>
    <n v="4485"/>
    <n v="4484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5700000"/>
    <n v="5700000"/>
    <n v="285000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0000"/>
    <n v="6873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25000"/>
    <n v="1102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420000"/>
    <n v="264235"/>
    <n v="69286.45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214251"/>
    <n v="160951"/>
    <n v="38370.080000000002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0"/>
    <n v="38500"/>
    <n v="3850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0"/>
    <n v="243376"/>
    <n v="243375.07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0"/>
    <n v="38000"/>
    <n v="36883.94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10003200"/>
    <n v="10003200"/>
    <n v="567520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14000"/>
    <n v="14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1439400"/>
    <n v="1439400"/>
    <n v="101460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950000"/>
    <n v="950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2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158000"/>
    <n v="301000"/>
    <n v="30100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2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2 - SOBRESUELDOS"/>
    <s v="N"/>
    <s v="00 - N/A"/>
    <s v="10 - FONDO GENERAL"/>
    <s v="(en blanco)"/>
    <s v="01 - DISTRITO NACIONAL"/>
    <n v="2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2 - SOBRESUELDOS"/>
    <s v="N"/>
    <s v="00 - N/A"/>
    <s v="10 - FONDO GENERAL"/>
    <s v="(en blanco)"/>
    <s v="01 - DISTRITO NACIONAL"/>
    <n v="15000"/>
    <n v="3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815000"/>
    <n v="815000"/>
    <n v="474306.85999999993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820000"/>
    <n v="820000"/>
    <n v="474975.80000000005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30000"/>
    <n v="130000"/>
    <n v="86967.400000000009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1 - SERVICIOS BÁSICOS"/>
    <s v="N"/>
    <s v="00 - N/A"/>
    <s v="10 - FONDO GENERAL"/>
    <s v="(en blanco)"/>
    <s v="01 - DISTRITO NACIONAL"/>
    <n v="610000"/>
    <n v="605200"/>
    <n v="499772.37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1 - SERVICIOS BÁSICOS"/>
    <s v="N"/>
    <s v="00 - N/A"/>
    <s v="10 - FONDO GENERAL"/>
    <s v="(en blanco)"/>
    <s v="01 - DISTRITO NACIONAL"/>
    <n v="0"/>
    <n v="98100"/>
    <n v="62934.11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1 - SERVICIOS BÁSICOS"/>
    <s v="N"/>
    <s v="00 - N/A"/>
    <s v="10 - FONDO GENERAL"/>
    <s v="(en blanco)"/>
    <s v="01 - DISTRITO NACIONAL"/>
    <n v="200000"/>
    <n v="200000"/>
    <n v="162530.93000000002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2 - PUBLICIDAD, IMPRESIÓN Y ENCUADERNACIÓN"/>
    <s v="N"/>
    <s v="00 - N/A"/>
    <s v="10 - FONDO GENERAL"/>
    <s v="(en blanco)"/>
    <s v="01 - DISTRITO NACIONAL"/>
    <n v="2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6 - SEGUROS"/>
    <s v="N"/>
    <s v="00 - N/A"/>
    <s v="10 - FONDO GENERAL"/>
    <s v="(en blanco)"/>
    <s v="01 - DISTRITO NACIONAL"/>
    <n v="90000"/>
    <n v="90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6 - SEGUROS"/>
    <s v="N"/>
    <s v="00 - N/A"/>
    <s v="10 - FONDO GENERAL"/>
    <s v="(en blanco)"/>
    <s v="01 - DISTRITO NACIONAL"/>
    <n v="15000"/>
    <n v="15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6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"/>
    <n v="20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1800000"/>
    <n v="1800000"/>
    <n v="1349020.04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2 - TEXTILES Y VESTUARIOS"/>
    <s v="N"/>
    <s v="00 - N/A"/>
    <s v="10 - FONDO GENERAL"/>
    <s v="(en blanco)"/>
    <s v="01 - DISTRITO NACIONAL"/>
    <n v="10000"/>
    <n v="15200"/>
    <n v="15104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2 - TEXTILES Y VESTUARIOS"/>
    <s v="N"/>
    <s v="00 - N/A"/>
    <s v="10 - FONDO GENERAL"/>
    <s v="(en blanco)"/>
    <s v="01 - DISTRITO NACIONAL"/>
    <n v="40500"/>
    <n v="47500"/>
    <n v="46256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2 - TEXTILES Y VESTUARIOS"/>
    <s v="N"/>
    <s v="00 - N/A"/>
    <s v="10 - FONDO GENERAL"/>
    <s v="(en blanco)"/>
    <s v="01 - DISTRITO NACIONAL"/>
    <n v="40000"/>
    <n v="78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60000"/>
    <n v="46700"/>
    <n v="4170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3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840000"/>
    <n v="840000"/>
    <n v="56000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927000"/>
    <n v="927000"/>
    <n v="695248.56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30000"/>
    <n v="30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80000"/>
    <n v="66769.899999999994"/>
    <n v="66769.88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30000"/>
    <n v="30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33230.1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40000"/>
    <n v="29000"/>
    <n v="28715.3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6000"/>
    <n v="6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30890"/>
    <n v="30890"/>
    <n v="1784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1 - REMUNERACIONES"/>
    <s v="N"/>
    <s v="00 - N/A"/>
    <s v="10 - FONDO GENERAL"/>
    <s v="(en blanco)"/>
    <s v="99 - MULTIPROVINCIAL"/>
    <n v="158817929"/>
    <n v="144000000"/>
    <n v="95594197.310000002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1 - REMUNERACIONES"/>
    <s v="N"/>
    <s v="00 - N/A"/>
    <s v="10 - FONDO GENERAL"/>
    <s v="(en blanco)"/>
    <s v="99 - MULTIPROVINCIAL"/>
    <n v="505857623"/>
    <n v="527995552"/>
    <n v="351261369.34000003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1 - REMUNERACIONES"/>
    <s v="N"/>
    <s v="00 - N/A"/>
    <s v="10 - FONDO GENERAL"/>
    <s v="(en blanco)"/>
    <s v="99 - MULTIPROVINCIAL"/>
    <n v="55389630"/>
    <n v="5538963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1 - REMUNERACIONE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1 - REMUNERACIONES"/>
    <s v="N"/>
    <s v="00 - N/A"/>
    <s v="10 - FONDO GENERAL"/>
    <s v="(en blanco)"/>
    <s v="99 - MULTIPROVINCIAL"/>
    <n v="100000"/>
    <n v="100000"/>
    <n v="20766.04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2 - SOBRESUELDOS"/>
    <s v="N"/>
    <s v="00 - N/A"/>
    <s v="10 - FONDO GENERAL"/>
    <s v="(en blanco)"/>
    <s v="99 - MULTIPROVINCIAL"/>
    <n v="7920000"/>
    <n v="600000"/>
    <n v="60000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11260189"/>
    <n v="11260189"/>
    <n v="6777622.8899999997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47191964"/>
    <n v="47191964"/>
    <n v="31726759.390000001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1904992"/>
    <n v="1904992"/>
    <n v="1147068.72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1 - SERVICIOS BÁSICOS"/>
    <s v="N"/>
    <s v="00 - N/A"/>
    <s v="10 - FONDO GENERAL"/>
    <s v="(en blanco)"/>
    <s v="99 - MULTIPROVINCIAL"/>
    <n v="1500000"/>
    <n v="1500000"/>
    <n v="743457.16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1 - SERVICIOS BÁSICOS"/>
    <s v="N"/>
    <s v="00 - N/A"/>
    <s v="10 - FONDO GENERAL"/>
    <s v="(en blanco)"/>
    <s v="99 - MULTIPROVINCIAL"/>
    <n v="0"/>
    <n v="212284.79999999999"/>
    <n v="106142.3999999999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1 - SERVICIOS BÁSICOS"/>
    <s v="N"/>
    <s v="00 - N/A"/>
    <s v="10 - FONDO GENERAL"/>
    <s v="(en blanco)"/>
    <s v="99 - MULTIPROVINCIAL"/>
    <n v="900000"/>
    <n v="1127064"/>
    <n v="533507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1 - SERVICIOS BÁSICOS"/>
    <s v="N"/>
    <s v="00 - N/A"/>
    <s v="20 - FONDOS CON DESTINO ESPECÍFICO"/>
    <s v="(en blanco)"/>
    <s v="99 - MULTIPROVINCIAL"/>
    <n v="0"/>
    <n v="734000"/>
    <n v="50000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4 - TRANSPORTE Y ALMACENAJE"/>
    <s v="N"/>
    <s v="00 - N/A"/>
    <s v="10 - FONDO GENERAL"/>
    <s v="(en blanco)"/>
    <s v="99 - MULTIPROVINCIAL"/>
    <n v="0"/>
    <n v="50000"/>
    <n v="13718.6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5 - ALQUILERES Y RENTAS"/>
    <s v="N"/>
    <s v="00 - N/A"/>
    <s v="10 - FONDO GENERAL"/>
    <s v="(en blanco)"/>
    <s v="99 - MULTIPROVINCIAL"/>
    <n v="0"/>
    <n v="530878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6 - SEGUROS"/>
    <s v="N"/>
    <s v="00 - N/A"/>
    <s v="10 - FONDO GENERAL"/>
    <s v="(en blanco)"/>
    <s v="99 - MULTIPROVINCIAL"/>
    <n v="0"/>
    <n v="462537.2"/>
    <n v="462537.1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6 - SEGUROS"/>
    <s v="N"/>
    <s v="00 - N/A"/>
    <s v="20 - FONDOS CON DESTINO ESPECÍFICO"/>
    <s v="(en blanco)"/>
    <s v="99 - MULTIPROVINCIAL"/>
    <n v="0"/>
    <n v="4004000"/>
    <n v="1488784.6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56892.8"/>
    <n v="156892.7999999999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00000"/>
    <n v="361553.75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45026"/>
    <n v="65023.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00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61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550000"/>
    <n v="255127.8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08088"/>
    <n v="547921.19999999995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566400"/>
    <n v="657000"/>
    <n v="18880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0"/>
    <n v="2362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0"/>
    <n v="1212000"/>
    <n v="23664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9554"/>
    <n v="58882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4574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9 - OTRAS CONTRATACIONES DE SERVICIOS"/>
    <s v="N"/>
    <s v="00 - N/A"/>
    <s v="20 - FONDOS CON DESTINO ESPECÍFICO"/>
    <s v="(en blanco)"/>
    <s v="99 - MULTIPROVINCIAL"/>
    <n v="0"/>
    <n v="264000"/>
    <n v="9204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1 - ALIMENTOS Y PRODUCTOS AGROFORESTALES"/>
    <s v="N"/>
    <s v="00 - N/A"/>
    <s v="10 - FONDO GENERAL"/>
    <s v="(en blanco)"/>
    <s v="99 - MULTIPROVINCIAL"/>
    <n v="16800000"/>
    <n v="16800000"/>
    <n v="7016114.5600000005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1 - ALIMENTOS Y PRODUCTOS AGROFORESTALES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2 - TEXTILES Y VESTUARIOS"/>
    <s v="N"/>
    <s v="00 - N/A"/>
    <s v="10 - FONDO GENERAL"/>
    <s v="(en blanco)"/>
    <s v="99 - MULTIPROVINCIAL"/>
    <n v="800000"/>
    <n v="900000"/>
    <n v="1563795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2 - TEXTILES Y VESTUARIOS"/>
    <s v="N"/>
    <s v="00 - N/A"/>
    <s v="10 - FONDO GENERAL"/>
    <s v="(en blanco)"/>
    <s v="99 - MULTIPROVINCIAL"/>
    <n v="700000"/>
    <n v="1546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2 - TEXTILES Y VESTUARIOS"/>
    <s v="N"/>
    <s v="00 - N/A"/>
    <s v="20 - FONDOS CON DESTINO ESPECÍFICO"/>
    <s v="(en blanco)"/>
    <s v="99 - MULTIPROVINCIAL"/>
    <n v="0"/>
    <n v="1000000"/>
    <n v="998191.5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3 - PAPEL, CARTÓN E IMPRESOS"/>
    <s v="N"/>
    <s v="00 - N/A"/>
    <s v="10 - FONDO GENERAL"/>
    <s v="(en blanco)"/>
    <s v="99 - MULTIPROVINCIAL"/>
    <n v="2039035"/>
    <n v="2039035"/>
    <n v="79199.38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3 - PAPEL, CARTÓN E IMPRESOS"/>
    <s v="N"/>
    <s v="00 - N/A"/>
    <s v="10 - FONDO GENERAL"/>
    <s v="(en blanco)"/>
    <s v="99 - MULTIPROVINCIAL"/>
    <n v="3193640"/>
    <n v="3193640"/>
    <n v="1370740.15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3 - PAPEL, CARTÓN E IMPRESOS"/>
    <s v="N"/>
    <s v="00 - N/A"/>
    <s v="10 - FONDO GENERAL"/>
    <s v="(en blanco)"/>
    <s v="99 - MULTIPROVINCIAL"/>
    <n v="150000"/>
    <n v="150000"/>
    <n v="90482.4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4 - PRODUCTOS FARMACÉUTICOS"/>
    <s v="N"/>
    <s v="00 - N/A"/>
    <s v="10 - FONDO GENERAL"/>
    <s v="(en blanco)"/>
    <s v="99 - MULTIPROVINCIAL"/>
    <n v="20000000"/>
    <n v="20250000"/>
    <n v="12084366.03999999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4 - PRODUCTOS FARMACÉUTICOS"/>
    <s v="N"/>
    <s v="00 - N/A"/>
    <s v="20 - FONDOS CON DESTINO ESPECÍFICO"/>
    <s v="(en blanco)"/>
    <s v="99 - MULTIPROVINCIAL"/>
    <n v="0"/>
    <n v="3500"/>
    <n v="3304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5 - CUERO, CAUCHO Y PLÁSTICO"/>
    <s v="N"/>
    <s v="00 - N/A"/>
    <s v="20 - FONDOS CON DESTINO ESPECÍFICO"/>
    <s v="(en blanco)"/>
    <s v="99 - MULTIPROVINCIAL"/>
    <n v="0"/>
    <n v="234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5 - CUERO, CAUCHO Y PLÁSTICO"/>
    <s v="N"/>
    <s v="00 - N/A"/>
    <s v="20 - FONDOS CON DESTINO ESPECÍFICO"/>
    <s v="(en blanco)"/>
    <s v="99 - MULTIPROVINCIAL"/>
    <n v="0"/>
    <n v="2009373"/>
    <n v="8566.7999999999993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94000"/>
    <n v="193944.8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21204"/>
    <n v="250677.43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7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77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37000"/>
    <n v="336465.2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8400000"/>
    <n v="8400000"/>
    <n v="420000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6000000"/>
    <n v="6000000"/>
    <n v="226977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660000"/>
    <n v="663000"/>
    <n v="226234.42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20000000"/>
    <n v="20250000"/>
    <n v="15968430.42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243107.20000000001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0"/>
    <n v="92400"/>
    <n v="40499.96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745.69"/>
    <n v="7725.7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6000000"/>
    <n v="6919288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9178.03"/>
    <n v="176993.57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75276.68"/>
    <n v="100452.6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5054000"/>
    <n v="5054000"/>
    <n v="1748506.3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8000000"/>
    <n v="8000000"/>
    <n v="7952807.8900000015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21600000"/>
    <n v="16770874"/>
    <n v="15349729.96999999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4000000"/>
    <n v="4000000"/>
    <n v="518017.41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160000"/>
    <n v="160000"/>
    <n v="65022.720000000001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98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67850"/>
    <n v="7085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149600000"/>
    <n v="83179309.980000004"/>
    <n v="1520753.7999999998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3063751"/>
    <n v="441488.62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330333.59999999998"/>
    <n v="31919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893676.8"/>
    <n v="440446.8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93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03160"/>
    <n v="92158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29994513"/>
    <n v="38424000"/>
    <n v="2554800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2547000"/>
    <n v="3202000"/>
    <n v="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1 - REMUNERACIONES Y CONTRIBUCIONES"/>
    <s v="2.1.2 - SOBRESUELDOS"/>
    <s v="N"/>
    <s v="00 - N/A"/>
    <s v="10 - FONDO GENERAL"/>
    <s v="(en blanco)"/>
    <s v="99 - MULTIPROVINCIAL"/>
    <n v="7792800"/>
    <n v="7792800"/>
    <n v="515370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1 - REMUNERACIONES Y CONTRIBUCIONES"/>
    <s v="2.1.5 - CONTRIBUCIONES A LA SEGURIDAD SOCIAL"/>
    <s v="N"/>
    <s v="00 - N/A"/>
    <s v="10 - FONDO GENERAL"/>
    <s v="(en blanco)"/>
    <s v="99 - MULTIPROVINCIAL"/>
    <n v="2170044"/>
    <n v="2728104"/>
    <n v="1813908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1 - SERVICIOS BÁSICOS"/>
    <s v="N"/>
    <s v="00 - N/A"/>
    <s v="10 - FONDO GENERAL"/>
    <s v="(en blanco)"/>
    <s v="99 - MULTIPROVINCIAL"/>
    <n v="1200000"/>
    <n v="1500000"/>
    <n v="667532.13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1 - SERVICIOS BÁSICOS"/>
    <s v="N"/>
    <s v="00 - N/A"/>
    <s v="10 - FONDO GENERAL"/>
    <s v="(en blanco)"/>
    <s v="99 - MULTIPROVINCIAL"/>
    <n v="20400"/>
    <n v="20400"/>
    <n v="11655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6 - SEGUROS"/>
    <s v="N"/>
    <s v="00 - N/A"/>
    <s v="10 - FONDO GENERAL"/>
    <s v="(en blanco)"/>
    <s v="99 - MULTIPROVINCIAL"/>
    <n v="15000"/>
    <n v="15000"/>
    <n v="13357.72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2000"/>
    <n v="122000"/>
    <n v="55224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29487"/>
    <n v="0"/>
    <n v="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98600"/>
    <n v="698600"/>
    <n v="20355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8 - OTROS SERVICIOS NO INCLUIDOS EN CONCEPTOS ANTERIORES"/>
    <s v="N"/>
    <s v="00 - N/A"/>
    <s v="10 - FONDO GENERAL"/>
    <s v="(en blanco)"/>
    <s v="99 - MULTIPROVINCIAL"/>
    <n v="140000"/>
    <n v="0"/>
    <n v="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3 - PAPEL, CARTÓN E IMPRESOS"/>
    <s v="N"/>
    <s v="00 - N/A"/>
    <s v="10 - FONDO GENERAL"/>
    <s v="(en blanco)"/>
    <s v="99 - MULTIPROVINCIAL"/>
    <n v="471000"/>
    <n v="476612"/>
    <n v="277045.36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3 - PAPEL, CARTÓN E IMPRESOS"/>
    <s v="N"/>
    <s v="00 - N/A"/>
    <s v="10 - FONDO GENERAL"/>
    <s v="(en blanco)"/>
    <s v="99 - MULTIPROVINCIAL"/>
    <n v="363500"/>
    <n v="251274"/>
    <n v="97460.24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4 - PRODUCTOS FARMACÉUTICOS"/>
    <s v="N"/>
    <s v="00 - N/A"/>
    <s v="10 - FONDO GENERAL"/>
    <s v="(en blanco)"/>
    <s v="99 - MULTIPROVINCIAL"/>
    <n v="19500000"/>
    <n v="19300000"/>
    <n v="9966456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5698400"/>
    <n v="6098400"/>
    <n v="304920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13500"/>
    <n v="14717.9"/>
    <n v="14717.9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300"/>
    <n v="230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566189"/>
    <n v="466189"/>
    <n v="298561.29000000004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1014000"/>
    <n v="791254.1"/>
    <n v="128497.9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0"/>
    <n v="5700"/>
    <n v="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13200"/>
    <n v="58250"/>
    <n v="58219.17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321000"/>
    <n v="354748"/>
    <n v="160548.07999999999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0"/>
    <n v="41344"/>
    <n v="17702.12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1 - REMUNERACIONES Y CONTRIBUCIONES"/>
    <s v="2.1.1 - REMUNERACIONES"/>
    <s v="N"/>
    <s v="00 - N/A"/>
    <s v="10 - FONDO GENERAL"/>
    <s v="(en blanco)"/>
    <s v="01 - DISTRITO NACIONAL"/>
    <n v="8760000"/>
    <n v="8760000"/>
    <n v="5817086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1 - REMUNERACIONES Y CONTRIBUCIONES"/>
    <s v="2.1.1 - REMUNERACIONES"/>
    <s v="N"/>
    <s v="00 - N/A"/>
    <s v="10 - FONDO GENERAL"/>
    <s v="(en blanco)"/>
    <s v="01 - DISTRITO NACIONAL"/>
    <n v="730000"/>
    <n v="730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1 - REMUNERACIONES Y CONTRIBUCIONES"/>
    <s v="2.1.1 - REMUNERACIONES"/>
    <s v="N"/>
    <s v="00 - N/A"/>
    <s v="10 - FONDO GENERAL"/>
    <s v="(en blanco)"/>
    <s v="01 - DISTRITO NACIONAL"/>
    <n v="369095"/>
    <n v="369095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618000"/>
    <n v="618000"/>
    <n v="412431.42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618000"/>
    <n v="618000"/>
    <n v="413013.14000000007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15000"/>
    <n v="115000"/>
    <n v="75622.159999999989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2 - CONTRATACIÓN DE SERVICIOS"/>
    <s v="2.2.1 - SERVICIOS BÁSICOS"/>
    <s v="N"/>
    <s v="00 - N/A"/>
    <s v="10 - FONDO GENERAL"/>
    <s v="(en blanco)"/>
    <s v="01 - DISTRITO NACIONAL"/>
    <n v="1650000"/>
    <n v="1650000"/>
    <n v="1542600.81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2 - CONTRATACIÓN DE SERVICIOS"/>
    <s v="2.2.1 - SERVICIOS BÁSICOS"/>
    <s v="N"/>
    <s v="00 - N/A"/>
    <s v="10 - FONDO GENERAL"/>
    <s v="(en blanco)"/>
    <s v="01 - DISTRITO NACIONAL"/>
    <n v="240000"/>
    <n v="240000"/>
    <n v="125990.57999999996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2 - CONTRATACIÓN DE SERVICIOS"/>
    <s v="2.2.1 - SERVICIOS BÁSICOS"/>
    <s v="N"/>
    <s v="00 - N/A"/>
    <s v="10 - FONDO GENERAL"/>
    <s v="(en blanco)"/>
    <s v="01 - DISTRITO NACIONAL"/>
    <n v="140000"/>
    <n v="140000"/>
    <n v="55071.869999999995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2 - CONTRATACIÓN DE SERVICIOS"/>
    <s v="2.2.5 - ALQUILERES Y RENTAS"/>
    <s v="N"/>
    <s v="00 - N/A"/>
    <s v="10 - FONDO GENERAL"/>
    <s v="(en blanco)"/>
    <s v="01 - DISTRITO NACIONAL"/>
    <n v="504000"/>
    <n v="504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2 - CONTRATACIÓN DE SERVICIOS"/>
    <s v="2.2.6 - SEGUROS"/>
    <s v="N"/>
    <s v="00 - N/A"/>
    <s v="10 - FONDO GENERAL"/>
    <s v="(en blanco)"/>
    <s v="01 - DISTRITO NACIONAL"/>
    <n v="40000"/>
    <n v="40000"/>
    <n v="15940.14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1920000"/>
    <n v="1920000"/>
    <n v="1538165.79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2 - TEXTILES Y VESTUARIOS"/>
    <s v="N"/>
    <s v="00 - N/A"/>
    <s v="10 - FONDO GENERAL"/>
    <s v="(en blanco)"/>
    <s v="01 - DISTRITO NACIONAL"/>
    <n v="150000"/>
    <n v="30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2 - TEXTILES Y VESTUARIOS"/>
    <s v="N"/>
    <s v="00 - N/A"/>
    <s v="10 - FONDO GENERAL"/>
    <s v="(en blanco)"/>
    <s v="01 - DISTRITO NACIONAL"/>
    <n v="100000"/>
    <n v="35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0"/>
    <n v="60000"/>
    <n v="59799.870000000017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120000"/>
    <n v="40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0"/>
    <n v="50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600000"/>
    <n v="600000"/>
    <n v="407387.5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440000"/>
    <n v="1440000"/>
    <n v="948226.4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400000"/>
    <n v="100000"/>
    <n v="99894.2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00000"/>
    <n v="77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15000"/>
    <n v="1160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15000000"/>
    <n v="15000000"/>
    <n v="10526054.08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300000"/>
    <n v="30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1250000"/>
    <n v="125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423000"/>
    <n v="413305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0"/>
    <n v="9695"/>
    <n v="9690.82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008559"/>
    <n v="1008559"/>
    <n v="746297.2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009660"/>
    <n v="1009660"/>
    <n v="747349.84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86463"/>
    <n v="186463"/>
    <n v="135260.81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1 - SERVICIOS BÁSICOS"/>
    <s v="N"/>
    <s v="00 - N/A"/>
    <s v="10 - FONDO GENERAL"/>
    <s v="(en blanco)"/>
    <s v="01 - DISTRITO NACIONAL"/>
    <n v="360000"/>
    <n v="360000"/>
    <n v="238997.36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1 - SERVICIOS BÁSICOS"/>
    <s v="N"/>
    <s v="00 - N/A"/>
    <s v="10 - FONDO GENERAL"/>
    <s v="(en blanco)"/>
    <s v="01 - DISTRITO NACIONAL"/>
    <n v="300000"/>
    <n v="300000"/>
    <n v="114600.23999999999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1 - SERVICIOS BÁSICOS"/>
    <s v="N"/>
    <s v="00 - N/A"/>
    <s v="10 - FONDO GENERAL"/>
    <s v="(en blanco)"/>
    <s v="01 - DISTRITO NACIONAL"/>
    <n v="192000"/>
    <n v="192000"/>
    <n v="198826.04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2 - PUBLICIDAD, IMPRESIÓN Y ENCUADERNACIÓN"/>
    <s v="N"/>
    <s v="00 - N/A"/>
    <s v="10 - FONDO GENERAL"/>
    <s v="(en blanco)"/>
    <s v="01 - DISTRITO NACIONAL"/>
    <n v="45000"/>
    <n v="65660"/>
    <n v="53409.770000000004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6 - SEGUROS"/>
    <s v="N"/>
    <s v="00 - N/A"/>
    <s v="10 - FONDO GENERAL"/>
    <s v="(en blanco)"/>
    <s v="01 - DISTRITO NACIONAL"/>
    <n v="263000"/>
    <n v="242340"/>
    <n v="179813.95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"/>
    <n v="75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25000"/>
    <n v="24119.200000000001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3000000"/>
    <n v="3135000"/>
    <n v="1939092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30000"/>
    <n v="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30000"/>
    <n v="3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75000"/>
    <n v="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55000"/>
    <n v="55000"/>
    <n v="3540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70000"/>
    <n v="4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300000"/>
    <n v="299180"/>
    <n v="22999.99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70000"/>
    <n v="635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5000"/>
    <n v="3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0"/>
    <n v="65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20000"/>
    <n v="48750"/>
    <n v="23105.86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0"/>
    <n v="1725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30000"/>
    <n v="1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0"/>
    <n v="17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983200"/>
    <n v="1800200"/>
    <n v="135000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120000"/>
    <n v="60863.4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13000"/>
    <n v="70488.06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50000"/>
    <n v="29019.57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60000"/>
    <n v="23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15000"/>
    <n v="3462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70000"/>
    <n v="70000"/>
    <n v="114642.9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90795"/>
    <n v="9042.51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0000"/>
    <n v="50000"/>
    <n v="70732.149999999994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0000"/>
    <n v="72205"/>
    <n v="52430.02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40000"/>
    <n v="27620"/>
    <n v="1155.1199999999999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2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00000"/>
    <n v="1983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17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42354291"/>
    <n v="14961466.210000001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4639146405"/>
    <n v="4567263543.0699987"/>
    <n v="2994974342.1699996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660531600"/>
    <n v="701117704"/>
    <n v="44715990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72400000"/>
    <n v="72400000"/>
    <n v="4826400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56602140"/>
    <n v="56602140"/>
    <n v="3418050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438554035"/>
    <n v="526020027.71000004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91384722"/>
    <n v="91484722"/>
    <n v="5560977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9198000"/>
    <n v="11398000"/>
    <n v="718343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318676344"/>
    <n v="365704536.18000001"/>
    <n v="242235072.2300000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53936687"/>
    <n v="61913038.850000001"/>
    <n v="40997845.12000001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315950"/>
    <n v="315950"/>
    <n v="325119.0300000000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19385000"/>
    <n v="19385000"/>
    <n v="9334510.690000001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5729952"/>
    <n v="5729952"/>
    <n v="3139406.199999999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70985185"/>
    <n v="74139645"/>
    <n v="48322019.76999998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1400000"/>
    <n v="1400000"/>
    <n v="386265.5999999999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163806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785320.67999999993"/>
    <n v="753795.9099999999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3 - VIÁTICOS"/>
    <s v="N"/>
    <s v="00 - N/A"/>
    <s v="10 - FONDO GENERAL"/>
    <s v="(en blanco)"/>
    <s v="99 - MULTIPROVINCIAL"/>
    <n v="24400000"/>
    <n v="24400000"/>
    <n v="16266164.8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3 - VIÁTICOS"/>
    <s v="N"/>
    <s v="00 - N/A"/>
    <s v="20 - FONDOS CON DESTINO ESPECÍFICO"/>
    <s v="(en blanco)"/>
    <s v="99 - MULTIPROVINCIAL"/>
    <n v="0"/>
    <n v="856600"/>
    <n v="742342.2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4 - TRANSPORTE Y ALMACENAJE"/>
    <s v="N"/>
    <s v="00 - N/A"/>
    <s v="10 - FONDO GENERAL"/>
    <s v="(en blanco)"/>
    <s v="99 - MULTIPROVINCIAL"/>
    <n v="0"/>
    <n v="4500000"/>
    <n v="3096608.0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4 - TRANSPORTE Y ALMACENAJE"/>
    <s v="N"/>
    <s v="00 - N/A"/>
    <s v="20 - FONDOS CON DESTINO ESPECÍFICO"/>
    <s v="(en blanco)"/>
    <s v="99 - MULTIPROVINCIAL"/>
    <n v="0"/>
    <n v="1300000"/>
    <n v="900906.71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10 - FONDO GENERAL"/>
    <s v="(en blanco)"/>
    <s v="99 - MULTIPROVINCIAL"/>
    <n v="0"/>
    <n v="1076000"/>
    <n v="107592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10 - FONDO GENERAL"/>
    <s v="(en blanco)"/>
    <s v="99 - MULTIPROVINCIAL"/>
    <n v="0"/>
    <n v="51000"/>
    <n v="50000.1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10 - FONDO GENERAL"/>
    <s v="(en blanco)"/>
    <s v="99 - MULTIPROVINCIAL"/>
    <n v="0"/>
    <n v="108500"/>
    <n v="10797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10 - FONDO GENERAL"/>
    <s v="(en blanco)"/>
    <s v="99 - MULTIPROVINCIAL"/>
    <n v="0"/>
    <n v="4660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63720"/>
    <n v="6372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219800"/>
    <n v="21980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6 - SEGUROS"/>
    <s v="N"/>
    <s v="00 - N/A"/>
    <s v="10 - FONDO GENERAL"/>
    <s v="(en blanco)"/>
    <s v="99 - MULTIPROVINCIAL"/>
    <n v="9353470"/>
    <n v="9355470"/>
    <n v="10908293.960000001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6 - SEGUROS"/>
    <s v="N"/>
    <s v="00 - N/A"/>
    <s v="10 - FONDO GENERAL"/>
    <s v="(en blanco)"/>
    <s v="99 - MULTIPROVINCIAL"/>
    <n v="1553470"/>
    <n v="2761385"/>
    <n v="678344.66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6 - SEGUROS"/>
    <s v="N"/>
    <s v="00 - N/A"/>
    <s v="20 - FONDOS CON DESTINO ESPECÍFICO"/>
    <s v="(en blanco)"/>
    <s v="99 - MULTIPROVINCIAL"/>
    <n v="0"/>
    <n v="2859715.2"/>
    <n v="2859715.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58000"/>
    <n v="25228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6000000"/>
    <n v="73981461.049999997"/>
    <n v="3287905.8499999996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1500000"/>
    <n v="1013044.7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4017114"/>
    <n v="1541855.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613045"/>
    <n v="2228923.3199999998"/>
    <n v="1089627.7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000000"/>
    <n v="1695971.5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171100"/>
    <n v="1711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0"/>
    <n v="87700"/>
    <n v="8767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265000"/>
    <n v="4375714.95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00000"/>
    <n v="2028061.9100000001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82900"/>
    <n v="18290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877000"/>
    <n v="876980"/>
    <n v="52760.16000000000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1"/>
    <n v="119416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119416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200514566"/>
    <n v="238083066"/>
    <n v="158657396.6999999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0"/>
    <n v="3507273"/>
    <n v="1753263.6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1400000"/>
    <n v="900000"/>
    <n v="82499.9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2780000"/>
    <n v="166025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32214"/>
    <n v="3221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1000000"/>
    <n v="246065.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17002377.640000001"/>
    <n v="12816394.1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19172460"/>
    <n v="21854589.2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13805600"/>
    <n v="10702269.6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5664"/>
    <n v="566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84120.68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987001.67"/>
    <n v="2923277.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0"/>
    <n v="3200000"/>
    <n v="2671819.6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0"/>
    <n v="1500000"/>
    <n v="1159403.2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0"/>
    <n v="1200000"/>
    <n v="880363.1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0"/>
    <n v="400000"/>
    <n v="25606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612943.32999999996"/>
    <n v="603495.0699999999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252048"/>
    <n v="25204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119475"/>
    <n v="10050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746350"/>
    <n v="74635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0"/>
    <n v="6000000"/>
    <n v="2619360.969999999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0"/>
    <n v="500000"/>
    <n v="7375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300000"/>
    <n v="254074.5399999999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1958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352799.82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347200.18"/>
    <n v="347200.1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800000"/>
    <n v="273346.5399999999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3700000"/>
    <n v="1613907.680000000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200000"/>
    <n v="178899.8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14199.7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6957.599999999999"/>
    <n v="36957.59999999999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1533.599999999999"/>
    <n v="61533.59999999999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115.15"/>
    <n v="2115.1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33343472"/>
    <n v="176277162"/>
    <n v="70723548.05000001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20202145"/>
    <n v="120202145"/>
    <n v="111844393.4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500000"/>
    <n v="6000000"/>
    <n v="2999942.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3000000"/>
    <n v="11400000"/>
    <n v="11267296.8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5863.7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800000"/>
    <n v="70729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50000"/>
    <n v="356803.3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2000000"/>
    <n v="6500000"/>
    <n v="6092767.479999999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800000"/>
    <n v="800000"/>
    <n v="811229.3099999999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991.3"/>
    <n v="2991.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265.6"/>
    <n v="2265.6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8010.75"/>
    <n v="38010.7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5000"/>
    <n v="47123.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0"/>
    <n v="63927.71999999999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500000"/>
    <n v="4128325"/>
    <n v="2559981.530000000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00"/>
    <n v="4515000"/>
    <n v="4138138.6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684060"/>
    <n v="1659237.6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8214500"/>
    <n v="3460500"/>
    <n v="1214017.51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443016"/>
    <n v="9243016"/>
    <n v="8463921.960000000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3233841"/>
    <n v="14180008"/>
    <n v="10885152.280000001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75000"/>
    <n v="3675000"/>
    <n v="2112524.6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27400"/>
    <n v="1568037.3000000007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298370"/>
    <n v="4093370"/>
    <n v="4060794.219999999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8698341"/>
    <n v="3200000"/>
    <n v="1129046.0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53000"/>
    <n v="5622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92913.2"/>
    <n v="92913.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3305"/>
    <n v="2330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049808.42"/>
    <n v="1147276.9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274600"/>
    <n v="2320435.200000000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686.27"/>
    <n v="2686.2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180"/>
    <n v="118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619828.71"/>
    <n v="35754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254897.77"/>
    <n v="1217727.77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1 - REMUNERACIONES Y CONTRIBUCIONES"/>
    <s v="2.1.1 - REMUNERACIONES"/>
    <s v="N"/>
    <s v="00 - N/A"/>
    <s v="10 - FONDO GENERAL"/>
    <s v="(en blanco)"/>
    <s v="99 - MULTIPROVINCIAL"/>
    <n v="245722404"/>
    <n v="295473772.72000003"/>
    <n v="197171045.59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1 - REMUNERACIONES Y CONTRIBUCIONES"/>
    <s v="2.1.1 - REMUNERACIONES"/>
    <s v="N"/>
    <s v="00 - N/A"/>
    <s v="10 - FONDO GENERAL"/>
    <s v="(en blanco)"/>
    <s v="99 - MULTIPROVINCIAL"/>
    <n v="34063200"/>
    <n v="34063200"/>
    <n v="2200920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1 - REMUNERACIONES Y CONTRIBUCIONES"/>
    <s v="2.1.2 - SOBRESUELDOS"/>
    <s v="N"/>
    <s v="00 - N/A"/>
    <s v="10 - FONDO GENERAL"/>
    <s v="(en blanco)"/>
    <s v="99 - MULTIPROVINCIAL"/>
    <n v="5689992"/>
    <n v="5589992"/>
    <n v="2880370.75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1 - ALIMENTOS Y PRODUCTOS AGROFORESTALES"/>
    <s v="N"/>
    <s v="00 - N/A"/>
    <s v="10 - FONDO GENERAL"/>
    <s v="(en blanco)"/>
    <s v="99 - MULTIPROVINCIAL"/>
    <n v="5609200"/>
    <n v="5609200"/>
    <n v="309500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2 - TEXTILES Y VESTUARIOS"/>
    <s v="N"/>
    <s v="00 - N/A"/>
    <s v="10 - FONDO GENERAL"/>
    <s v="(en blanco)"/>
    <s v="99 - MULTIPROVINCIAL"/>
    <n v="0"/>
    <n v="100000"/>
    <n v="99993.2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3 - PAPEL, CARTÓN E IMPRES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4 - PRODUCTOS FARMACÉUTICOS"/>
    <s v="N"/>
    <s v="00 - N/A"/>
    <s v="10 - FONDO GENERAL"/>
    <s v="(en blanco)"/>
    <s v="99 - MULTIPROVINCIAL"/>
    <n v="0"/>
    <n v="8790066"/>
    <n v="4925591.7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0"/>
    <n v="25001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20000"/>
    <n v="120000"/>
    <n v="12000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12000"/>
    <n v="112000"/>
    <n v="11200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66275"/>
    <n v="196970"/>
    <n v="450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582463"/>
    <n v="552463"/>
    <n v="245269.52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30000"/>
    <n v="62890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0"/>
    <n v="18046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295595"/>
    <n v="295595"/>
    <n v="25783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6724116"/>
    <n v="5701400"/>
    <n v="3040517.5400000005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0"/>
    <n v="54018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0"/>
    <n v="2000"/>
    <n v="0"/>
  </r>
  <r>
    <s v="2024"/>
    <x v="0"/>
    <x v="0"/>
    <x v="0"/>
    <x v="0"/>
    <s v="2 - Poder Ejecutivo"/>
    <s v="0203 - MINISTERIO DE DEFENSA"/>
    <s v="0001 - ARMADA DE LA REPUBLICA DOMINICANA"/>
    <x v="2"/>
    <x v="10"/>
    <x v="30"/>
    <s v="2.1 - REMUNERACIONES Y CONTRIBUCIONES"/>
    <s v="2.1.1 - REMUNERACIONES"/>
    <s v="N"/>
    <s v="00 - N/A"/>
    <s v="10 - FONDO GENERAL"/>
    <s v="(en blanco)"/>
    <s v="99 - MULTIPROVINCIAL"/>
    <n v="201630140"/>
    <n v="263766625.31999999"/>
    <n v="198668020.56999999"/>
  </r>
  <r>
    <s v="2024"/>
    <x v="0"/>
    <x v="0"/>
    <x v="0"/>
    <x v="0"/>
    <s v="2 - Poder Ejecutivo"/>
    <s v="0203 - MINISTERIO DE DEFENSA"/>
    <s v="0001 - ARMADA DE LA REPUBLICA DOMINICANA"/>
    <x v="2"/>
    <x v="10"/>
    <x v="30"/>
    <s v="2.1 - REMUNERACIONES Y CONTRIBUCIONES"/>
    <s v="2.1.1 - REMUNERACIONES"/>
    <s v="N"/>
    <s v="00 - N/A"/>
    <s v="10 - FONDO GENERAL"/>
    <s v="(en blanco)"/>
    <s v="99 - MULTIPROVINCIAL"/>
    <n v="40308000"/>
    <n v="40308000"/>
    <n v="26317600"/>
  </r>
  <r>
    <s v="2024"/>
    <x v="0"/>
    <x v="0"/>
    <x v="0"/>
    <x v="0"/>
    <s v="2 - Poder Ejecutivo"/>
    <s v="0203 - MINISTERIO DE DEFENSA"/>
    <s v="0001 - ARMADA DE LA REPUBLICA DOMINICANA"/>
    <x v="2"/>
    <x v="10"/>
    <x v="30"/>
    <s v="2.1 - REMUNERACIONES Y CONTRIBUCIONES"/>
    <s v="2.1.2 - SOBRESUELDOS"/>
    <s v="N"/>
    <s v="00 - N/A"/>
    <s v="10 - FONDO GENERAL"/>
    <s v="(en blanco)"/>
    <s v="99 - MULTIPROVINCIAL"/>
    <n v="3450276"/>
    <n v="3660276"/>
    <n v="2438458.75"/>
  </r>
  <r>
    <s v="2024"/>
    <x v="0"/>
    <x v="0"/>
    <x v="0"/>
    <x v="0"/>
    <s v="2 - Poder Ejecutivo"/>
    <s v="0203 - MINISTERIO DE DEFENSA"/>
    <s v="0001 - ARMADA DE LA REPUBLICA DOMINICANA"/>
    <x v="2"/>
    <x v="10"/>
    <x v="30"/>
    <s v="2.1 - REMUNERACIONES Y CONTRIBUCIONES"/>
    <s v="2.1.2 - SOBRESUELDOS"/>
    <s v="N"/>
    <s v="00 - N/A"/>
    <s v="10 - FONDO GENERAL"/>
    <s v="(en blanco)"/>
    <s v="99 - MULTIPROVINCIAL"/>
    <n v="12000000"/>
    <n v="12000000"/>
    <n v="8300000"/>
  </r>
  <r>
    <s v="2024"/>
    <x v="0"/>
    <x v="0"/>
    <x v="0"/>
    <x v="0"/>
    <s v="2 - Poder Ejecutivo"/>
    <s v="0203 - MINISTERIO DE DEFENSA"/>
    <s v="0001 - ARMADA DE LA REPUBLICA DOMINICANA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5574280"/>
    <n v="5574280"/>
    <n v="14160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01 - DISTRITO NACIONAL"/>
    <n v="74418605"/>
    <n v="1223481.3599999994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01 - DISTRITO NACIONAL"/>
    <n v="2857206030"/>
    <n v="3495521727.5100002"/>
    <n v="2343154696.86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01 - DISTRITO NACIONAL"/>
    <n v="423078000"/>
    <n v="423078000"/>
    <n v="2911048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01 - DISTRITO NACIONAL"/>
    <n v="158083260"/>
    <n v="158083260"/>
    <n v="10967012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01 - DISTRITO NACIONAL"/>
    <n v="1135781185"/>
    <n v="1138370424"/>
    <n v="263643.6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8787160078"/>
    <n v="8797068921.5799999"/>
    <n v="5778125676.349999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1274786406"/>
    <n v="1532058599"/>
    <n v="88853966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144000000"/>
    <n v="168500000"/>
    <n v="1205000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2 - SOBRESUELDOS"/>
    <s v="N"/>
    <s v="00 - N/A"/>
    <s v="10 - FONDO GENERAL"/>
    <s v="(en blanco)"/>
    <s v="01 - DISTRITO NACIONAL"/>
    <n v="1776"/>
    <n v="1776"/>
    <n v="118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2 - SOBRESUELDOS"/>
    <s v="N"/>
    <s v="00 - N/A"/>
    <s v="10 - FONDO GENERAL"/>
    <s v="(en blanco)"/>
    <s v="01 - DISTRITO NACIONAL"/>
    <n v="33992587"/>
    <n v="33992587"/>
    <n v="24285505.80000000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2 - SOBRESUELDOS"/>
    <s v="N"/>
    <s v="00 - N/A"/>
    <s v="10 - FONDO GENERAL"/>
    <s v="(en blanco)"/>
    <s v="01 - DISTRITO NACIONAL"/>
    <n v="114666600"/>
    <n v="114666600"/>
    <n v="1000560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1776"/>
    <n v="1776"/>
    <n v="118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239333541"/>
    <n v="239333541"/>
    <n v="170774736.6799999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311848560"/>
    <n v="311848560"/>
    <n v="25481585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01 - DISTRITO NACIONAL"/>
    <n v="167795386"/>
    <n v="170751454.87"/>
    <n v="173510899.2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01 - DISTRITO NACIONAL"/>
    <n v="37909115"/>
    <n v="38773340.769999996"/>
    <n v="29290446.61000000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621703027"/>
    <n v="621703027"/>
    <n v="410113055.49000001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05213297"/>
    <n v="105213297"/>
    <n v="69394285.639999986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1 - SERVICIOS BÁSICOS"/>
    <s v="N"/>
    <s v="00 - N/A"/>
    <s v="10 - FONDO GENERAL"/>
    <s v="(en blanco)"/>
    <s v="01 - DISTRITO NACIONAL"/>
    <n v="36000000"/>
    <n v="33448523.759999998"/>
    <n v="18786648.80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1 - SERVICIOS BÁSICOS"/>
    <s v="N"/>
    <s v="00 - N/A"/>
    <s v="10 - FONDO GENERAL"/>
    <s v="(en blanco)"/>
    <s v="01 - DISTRITO NACIONAL"/>
    <n v="0"/>
    <n v="2551476.2400000002"/>
    <n v="1700984.16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1 - SERVICIOS BÁSICOS"/>
    <s v="N"/>
    <s v="00 - N/A"/>
    <s v="10 - FONDO GENERAL"/>
    <s v="(en blanco)"/>
    <s v="01 - DISTRITO NACIONAL"/>
    <n v="609932"/>
    <n v="609932"/>
    <n v="1485030.249999999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1 - SERVICIOS BÁSICOS"/>
    <s v="N"/>
    <s v="00 - N/A"/>
    <s v="10 - FONDO GENERAL"/>
    <s v="(en blanco)"/>
    <s v="01 - DISTRITO NACIONAL"/>
    <n v="154987331"/>
    <n v="154987331"/>
    <n v="98120696.149999991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1 - SERVICIOS BÁSICOS"/>
    <s v="N"/>
    <s v="00 - N/A"/>
    <s v="10 - FONDO GENERAL"/>
    <s v="(en blanco)"/>
    <s v="01 - DISTRITO NACIONAL"/>
    <n v="1152000"/>
    <n v="1152000"/>
    <n v="45792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29300"/>
    <n v="138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400500"/>
    <n v="34621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3446199"/>
    <n v="2152399"/>
    <n v="1937998.0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3 - VIÁTICOS"/>
    <s v="N"/>
    <s v="00 - N/A"/>
    <s v="10 - FONDO GENERAL"/>
    <s v="(en blanco)"/>
    <s v="01 - DISTRITO NACIONAL"/>
    <n v="1813500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3 - VIÁTICOS"/>
    <s v="N"/>
    <s v="00 - N/A"/>
    <s v="10 - FONDO GENERAL"/>
    <s v="(en blanco)"/>
    <s v="01 - DISTRITO NACIONAL"/>
    <n v="36000000"/>
    <n v="36018744"/>
    <n v="24006828.44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3 - VIÁTICOS"/>
    <s v="N"/>
    <s v="00 - N/A"/>
    <s v="20 - FONDOS CON DESTINO ESPECÍFICO"/>
    <s v="(en blanco)"/>
    <s v="01 - DISTRITO NACIONAL"/>
    <n v="0"/>
    <n v="743875"/>
    <n v="74387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4 - TRANSPORTE Y ALMACENAJE"/>
    <s v="N"/>
    <s v="00 - N/A"/>
    <s v="10 - FONDO GENERAL"/>
    <s v="(en blanco)"/>
    <s v="99 - MULTIPROVINCIAL"/>
    <n v="2800000"/>
    <n v="5693430"/>
    <n v="5692135.629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4 - TRANSPORTE Y ALMACENAJE"/>
    <s v="N"/>
    <s v="00 - N/A"/>
    <s v="20 - FONDOS CON DESTINO ESPECÍFICO"/>
    <s v="(en blanco)"/>
    <s v="01 - DISTRITO NACIONAL"/>
    <n v="0"/>
    <n v="2830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5 - ALQUILERES Y RENTAS"/>
    <s v="N"/>
    <s v="00 - N/A"/>
    <s v="10 - FONDO GENERAL"/>
    <s v="(en blanco)"/>
    <s v="01 - DISTRITO NACIONAL"/>
    <n v="2152320"/>
    <n v="2627663.3199999998"/>
    <n v="143299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6 - SEGUROS"/>
    <s v="N"/>
    <s v="00 - N/A"/>
    <s v="10 - FONDO GENERAL"/>
    <s v="(en blanco)"/>
    <s v="01 - DISTRITO NACIONAL"/>
    <n v="10000000"/>
    <n v="10000000"/>
    <n v="591577.5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6 - SEGUROS"/>
    <s v="N"/>
    <s v="00 - N/A"/>
    <s v="10 - FONDO GENERAL"/>
    <s v="(en blanco)"/>
    <s v="99 - MULTIPROVINCIAL"/>
    <n v="0"/>
    <n v="335570"/>
    <n v="331142.01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6 - SEGUROS"/>
    <s v="N"/>
    <s v="00 - N/A"/>
    <s v="20 - FONDOS CON DESTINO ESPECÍFICO"/>
    <s v="(en blanco)"/>
    <s v="01 - DISTRITO NACIONAL"/>
    <n v="0"/>
    <n v="11224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664000"/>
    <n v="6018000"/>
    <n v="40120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00002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0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01 - DISTRITO NACIONAL"/>
    <n v="0"/>
    <n v="950002"/>
    <n v="950000.01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01 - DISTRITO NACIONAL"/>
    <n v="1117749"/>
    <n v="1055652.8"/>
    <n v="93145.7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01 - DISTRITO NACIONAL"/>
    <n v="319707120"/>
    <n v="319707120"/>
    <n v="222226707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178005720"/>
    <n v="197719720"/>
    <n v="12634257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0"/>
    <n v="116000"/>
    <n v="115000.0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7500000"/>
    <n v="5500000"/>
    <n v="322187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1 - ALIMENTOS Y PRODUCTOS AGROFORESTALES"/>
    <s v="N"/>
    <s v="00 - N/A"/>
    <s v="20 - FONDOS CON DESTINO ESPECÍFICO"/>
    <s v="(en blanco)"/>
    <s v="01 - DISTRITO NACIONAL"/>
    <n v="0"/>
    <n v="2081119"/>
    <n v="2076623.000000000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1 - ALIMENTOS Y PRODUCTOS AGROFORESTALES"/>
    <s v="N"/>
    <s v="00 - N/A"/>
    <s v="20 - FONDOS CON DESTINO ESPECÍFICO"/>
    <s v="(en blanco)"/>
    <s v="01 - DISTRITO NACIONAL"/>
    <n v="0"/>
    <n v="57000"/>
    <n v="56639.9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3005000"/>
    <n v="401082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7469950"/>
    <n v="67688492.680000007"/>
    <n v="36555275.03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16525418"/>
    <n v="76554511.329999998"/>
    <n v="106452397.06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19692015"/>
    <n v="33051115"/>
    <n v="28501030.87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2 - TEXTILES Y VESTUARIOS"/>
    <s v="N"/>
    <s v="00 - N/A"/>
    <s v="20 - FONDOS CON DESTINO ESPECÍFICO"/>
    <s v="(en blanco)"/>
    <s v="01 - DISTRITO NACIONAL"/>
    <n v="0"/>
    <n v="965000"/>
    <n v="96217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7500000"/>
    <n v="5500000"/>
    <n v="296303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590000"/>
    <n v="2740000"/>
    <n v="3838689.860000000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500000"/>
    <n v="4137000"/>
    <n v="514598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4 - PRODUCTOS FARMACÉUTICOS"/>
    <s v="N"/>
    <s v="00 - N/A"/>
    <s v="10 - FONDO GENERAL"/>
    <s v="(en blanco)"/>
    <s v="99 - MULTIPROVINCIAL"/>
    <n v="2500000"/>
    <n v="650000"/>
    <n v="683437.8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4 - PRODUCTOS FARMACÉUTICOS"/>
    <s v="N"/>
    <s v="00 - N/A"/>
    <s v="10 - FONDO GENERAL"/>
    <s v="(en blanco)"/>
    <s v="99 - MULTIPROVINCIAL"/>
    <n v="2075000"/>
    <n v="750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4500000"/>
    <n v="5040670.9000000004"/>
    <n v="5482462.899999999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850000"/>
    <n v="318317.07999999996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6000000"/>
    <n v="2513229.7199999997"/>
    <n v="2381546.799999999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240500"/>
    <n v="2405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400000"/>
    <n v="14000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110000"/>
    <n v="11100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300000"/>
    <n v="300000"/>
    <n v="1337599.8600000001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659000"/>
    <n v="3158010"/>
    <n v="2067277.520000000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3364500"/>
    <n v="3219500"/>
    <n v="5357469.6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3010000"/>
    <n v="100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45000"/>
    <n v="26756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01 - DISTRITO NACIONAL"/>
    <n v="0"/>
    <n v="10000"/>
    <n v="354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01 - DISTRITO NACIONAL"/>
    <n v="0"/>
    <n v="2239451.2000000002"/>
    <n v="1065318.159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01 - DISTRITO NACIONAL"/>
    <n v="0"/>
    <n v="8616"/>
    <n v="8304.8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01 - DISTRITO NACIONAL"/>
    <n v="18063354"/>
    <n v="30443354"/>
    <n v="83352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01 - DISTRITO NACIONAL"/>
    <n v="21932186"/>
    <n v="12425570"/>
    <n v="1276794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01 - DISTRITO NACIONAL"/>
    <n v="10982400"/>
    <n v="10982400"/>
    <n v="6772250.299999999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4466319"/>
    <n v="64755719.5"/>
    <n v="20525416.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8068007"/>
    <n v="37574623"/>
    <n v="46343079.299999997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30599.5"/>
    <n v="1783181.809999999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5500000"/>
    <n v="8215086.339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400000"/>
    <n v="770356.7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500000"/>
    <n v="3500000"/>
    <n v="472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800000"/>
    <n v="9574847"/>
    <n v="10650596.21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500000"/>
    <n v="2500000"/>
    <n v="805886.3099999999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01 - DISTRITO NACIONAL"/>
    <n v="0"/>
    <n v="938100"/>
    <n v="9381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01 - DISTRITO NACIONAL"/>
    <n v="0"/>
    <n v="1032998"/>
    <n v="1024694.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01 - DISTRITO NACIONAL"/>
    <n v="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8500000"/>
    <n v="5180000"/>
    <n v="4582897.8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500000"/>
    <n v="11683694.219999999"/>
    <n v="9127527.649999998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948300"/>
    <n v="1932300"/>
    <n v="542427.2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3876300"/>
    <n v="38940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500000"/>
    <n v="3790308.4699999997"/>
    <n v="175772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500000"/>
    <n v="7350414.1600000001"/>
    <n v="5284578.4300000006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424000"/>
    <n v="10997700"/>
    <n v="7659716.819999999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193356.1200000001"/>
    <n v="2426378.3700000006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200500"/>
    <n v="128537946.66999999"/>
    <n v="123762816.50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2966000"/>
    <n v="5519526.820000000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20536333"/>
    <n v="3491496.120000001"/>
    <n v="5959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3010060.18"/>
    <n v="2489377.3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1937914"/>
    <n v="1187920.629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1301292.5"/>
    <n v="2220275.3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148000"/>
    <n v="166370.0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1307185"/>
    <n v="1200217.9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10000"/>
    <n v="2001.2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10000"/>
    <n v="991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58000000"/>
    <n v="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6122188298"/>
    <n v="6092838287.3999996"/>
    <n v="4058697623.94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1067988578"/>
    <n v="1171228000"/>
    <n v="688867109.5600000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72000000"/>
    <n v="72000000"/>
    <n v="480000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117841100"/>
    <n v="127071100"/>
    <n v="92019665.540000007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535252239"/>
    <n v="598496581.50999999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2700000"/>
    <n v="2700000"/>
    <n v="18000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99462384"/>
    <n v="99537384"/>
    <n v="66062493.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264000000"/>
    <n v="264000000"/>
    <n v="1894670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379672214"/>
    <n v="437149531.09000003"/>
    <n v="294286043.8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64260459"/>
    <n v="73910615"/>
    <n v="49806126.78000000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16200000"/>
    <n v="19200000"/>
    <n v="10002485.8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180000000"/>
    <n v="216000000"/>
    <n v="113027892.6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49215434"/>
    <n v="1815434"/>
    <n v="2136357.610000000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1 - SERVICIOS BÁSICOS"/>
    <s v="N"/>
    <s v="00 - N/A"/>
    <s v="20 - FONDOS CON DESTINO ESPECÍFICO"/>
    <s v="(en blanco)"/>
    <s v="99 - MULTIPROVINCIAL"/>
    <n v="354943313"/>
    <n v="345295313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200000"/>
    <n v="428000"/>
    <n v="42716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226630.8"/>
    <n v="221320.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3 - VIÁTICOS"/>
    <s v="N"/>
    <s v="00 - N/A"/>
    <s v="10 - FONDO GENERAL"/>
    <s v="(en blanco)"/>
    <s v="99 - MULTIPROVINCIAL"/>
    <n v="3120000"/>
    <n v="24980166"/>
    <n v="173170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3 - VIÁTICOS"/>
    <s v="N"/>
    <s v="00 - N/A"/>
    <s v="10 - FONDO GENERAL"/>
    <s v="(en blanco)"/>
    <s v="99 - MULTIPROVINCIAL"/>
    <n v="37608741"/>
    <n v="37608741"/>
    <n v="24402738.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4 - TRANSPORTE Y ALMACENAJE"/>
    <s v="N"/>
    <s v="00 - N/A"/>
    <s v="10 - FONDO GENERAL"/>
    <s v="(en blanco)"/>
    <s v="99 - MULTIPROVINCIAL"/>
    <n v="6000000"/>
    <n v="9999000"/>
    <n v="7412895.79000000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4 - TRANSPORTE Y ALMACENAJE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5 - ALQUILERES Y RENTAS"/>
    <s v="N"/>
    <s v="00 - N/A"/>
    <s v="10 - FONDO GENERAL"/>
    <s v="(en blanco)"/>
    <s v="99 - MULTIPROVINCIAL"/>
    <n v="1920000"/>
    <n v="1920000"/>
    <n v="506391.1000000000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600000"/>
    <n v="600000.0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1000000"/>
    <n v="154324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1592500"/>
    <n v="104925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6 - SEGUROS"/>
    <s v="N"/>
    <s v="00 - N/A"/>
    <s v="10 - FONDO GENERAL"/>
    <s v="(en blanco)"/>
    <s v="99 - MULTIPROVINCIAL"/>
    <n v="195000000"/>
    <n v="195000000"/>
    <n v="194999998.7899999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6 - SEGUROS"/>
    <s v="N"/>
    <s v="00 - N/A"/>
    <s v="20 - FONDOS CON DESTINO ESPECÍFICO"/>
    <s v="(en blanco)"/>
    <s v="99 - MULTIPROVINCIAL"/>
    <n v="100000000"/>
    <n v="178599790"/>
    <n v="131210743.87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1500"/>
    <n v="91499.99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500"/>
    <n v="85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"/>
    <n v="45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0000"/>
    <n v="21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.01"/>
    <n v="110300.3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76000"/>
    <n v="7298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54585"/>
    <n v="25458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25968.5"/>
    <n v="1017378.0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585931.8"/>
    <n v="1585365.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4205"/>
    <n v="2814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85978.3"/>
    <n v="303637.5999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450000"/>
    <n v="212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3096200"/>
    <n v="72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897204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1186120"/>
    <n v="500000.4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589253.6"/>
    <n v="513913.5999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237960000"/>
    <n v="237960000"/>
    <n v="158463293.2299999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5640000"/>
    <n v="5640000"/>
    <n v="37600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700000"/>
    <n v="450000"/>
    <n v="217599.9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200000"/>
    <n v="300000"/>
    <n v="397617.1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4413598.03"/>
    <n v="3322290.940000000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750000"/>
    <n v="450000"/>
    <n v="288815.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3000000"/>
    <n v="2100000"/>
    <n v="1728868.7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3000000"/>
    <n v="6644400"/>
    <n v="4931126.6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2000000"/>
    <n v="1800000"/>
    <n v="2294669.299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93066.29"/>
    <n v="446060.9999999998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366228.17"/>
    <n v="11452797.12999999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3751382.439999998"/>
    <n v="20435801.16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23332459.77"/>
    <n v="11754525.15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500000"/>
    <n v="800000"/>
    <n v="8118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500000"/>
    <n v="900000"/>
    <n v="805085.0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400000"/>
    <n v="300000"/>
    <n v="756764.0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7068691.8700000001"/>
    <n v="6106576.349999999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834266.04"/>
    <n v="1661422.4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12744"/>
    <n v="1274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4 - PRODUCTOS FARMACÉUTIC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52302"/>
    <n v="2556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500000"/>
    <n v="1000000"/>
    <n v="743640.67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10000"/>
    <n v="10000"/>
    <n v="767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00000"/>
    <n v="537540"/>
    <n v="834791.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7824983.75"/>
    <n v="7044574.3099999987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19050.23"/>
    <n v="82475.2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874625.38"/>
    <n v="865764.7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700000"/>
    <n v="110000"/>
    <n v="1254.610000000000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4484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800000"/>
    <n v="400000"/>
    <n v="109126.3999999999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00000"/>
    <n v="400000"/>
    <n v="116398.3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500000"/>
    <n v="324000"/>
    <n v="271569.27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800000"/>
    <n v="65806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44512.8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534423.2400000002"/>
    <n v="2981436.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290448.7"/>
    <n v="2959982.829999999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73041.54"/>
    <n v="585696.019999999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303728.02"/>
    <n v="5374974.5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347655.88"/>
    <n v="1622220.2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5777582.600000001"/>
    <n v="13593909.76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9470"/>
    <n v="13381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954583.3"/>
    <n v="1339429.739999999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239906.3899999999"/>
    <n v="682609.0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42957.5"/>
    <n v="181047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16669405"/>
    <n v="133269405"/>
    <n v="635410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9981164"/>
    <n v="29981164"/>
    <n v="185859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000000"/>
    <n v="6000000"/>
    <n v="2657807.320000000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400000"/>
    <n v="2400000"/>
    <n v="533832.8000000000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4000000"/>
    <n v="64000000"/>
    <n v="52185508.21000000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30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1300000"/>
    <n v="1125758.2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800000"/>
    <n v="800000"/>
    <n v="181154.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5000000"/>
    <n v="487944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91117.95"/>
    <n v="123997.3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88212.57"/>
    <n v="22809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6900297.09"/>
    <n v="23693298.090000007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5001"/>
    <n v="189242.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342203.2999999998"/>
    <n v="2117601.770000000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800000"/>
    <n v="800000"/>
    <n v="851979.139999999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000000"/>
    <n v="1844590"/>
    <n v="209833.4799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0"/>
    <n v="2000000"/>
    <n v="3301847.6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0"/>
    <n v="2000000"/>
    <n v="1184603.2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00000"/>
    <n v="700000"/>
    <n v="457432.4700000000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7400000"/>
    <n v="339834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100000"/>
    <n v="81833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700000"/>
    <n v="2700000"/>
    <n v="2840377.5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933062.53"/>
    <n v="4883963.609999999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9566366.5999999996"/>
    <n v="9355190.740000000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584.1999999999998"/>
    <n v="26413.89000000000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25888.3"/>
    <n v="125516.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78210.8"/>
    <n v="10348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32383120.43"/>
    <n v="22416099.3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8366984.280000001"/>
    <n v="16413522.39999999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9041240.5999999996"/>
    <n v="7523878.940000000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657998900"/>
    <n v="116970157.38"/>
    <n v="150182.7299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354943312"/>
    <n v="249731042.23000002"/>
    <n v="17600542.60000000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3141177.63"/>
    <n v="5012744.8500000015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51800000"/>
    <n v="518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89172539"/>
    <n v="90823139"/>
    <n v="61289410.410000004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912514307"/>
    <n v="910204707"/>
    <n v="548818368.03999996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134400000"/>
    <n v="154900000"/>
    <n v="10010000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91660000"/>
    <n v="81160000"/>
    <n v="39236851.5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68950000"/>
    <n v="6895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95559128"/>
    <n v="95678128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592800"/>
    <n v="5928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0"/>
    <n v="1404112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2 - SOBRESUELDOS"/>
    <s v="N"/>
    <s v="00 - N/A"/>
    <s v="10 - FONDO GENERAL"/>
    <s v="(en blanco)"/>
    <s v="99 - MULTIPROVINCIAL"/>
    <n v="0"/>
    <n v="194400000"/>
    <n v="12450000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2 - SOBRESUELDOS"/>
    <s v="N"/>
    <s v="00 - N/A"/>
    <s v="10 - FONDO GENERAL"/>
    <s v="(en blanco)"/>
    <s v="99 - MULTIPROVINCIAL"/>
    <n v="27115695"/>
    <n v="27115695"/>
    <n v="17131499.75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2 - SOBRESUELDOS"/>
    <s v="N"/>
    <s v="00 - N/A"/>
    <s v="10 - FONDO GENERAL"/>
    <s v="(en blanco)"/>
    <s v="99 - MULTIPROVINCIAL"/>
    <n v="9600000"/>
    <n v="30140000"/>
    <n v="367200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2553566"/>
    <n v="12553566"/>
    <n v="7127313.8100000005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2177039"/>
    <n v="2177039"/>
    <n v="1203887.0100000002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73456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2432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1 - SERVICIOS BÁSICOS"/>
    <s v="N"/>
    <s v="00 - N/A"/>
    <s v="10 - FONDO GENERAL"/>
    <s v="(en blanco)"/>
    <s v="99 - MULTIPROVINCIAL"/>
    <n v="34315514"/>
    <n v="34315514"/>
    <n v="20057956.790000003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1 - SERVICIOS BÁSICOS"/>
    <s v="N"/>
    <s v="00 - N/A"/>
    <s v="10 - FONDO GENERAL"/>
    <s v="(en blanco)"/>
    <s v="99 - MULTIPROVINCIAL"/>
    <n v="24780780"/>
    <n v="29680780"/>
    <n v="20636788.429999996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1 - SERVICIOS BÁSICOS"/>
    <s v="N"/>
    <s v="00 - N/A"/>
    <s v="10 - FONDO GENERAL"/>
    <s v="(en blanco)"/>
    <s v="99 - MULTIPROVINCIAL"/>
    <n v="78000000"/>
    <n v="92400000"/>
    <n v="48436506.31000000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1 - SERVICIOS BÁSICOS"/>
    <s v="N"/>
    <s v="00 - N/A"/>
    <s v="10 - FONDO GENERAL"/>
    <s v="(en blanco)"/>
    <s v="99 - MULTIPROVINCIAL"/>
    <n v="96000"/>
    <n v="96000"/>
    <n v="63184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1 - SERVICIOS BÁSICOS"/>
    <s v="N"/>
    <s v="00 - N/A"/>
    <s v="10 - FONDO GENERAL"/>
    <s v="(en blanco)"/>
    <s v="99 - MULTIPROVINCIAL"/>
    <n v="820000"/>
    <n v="820000"/>
    <n v="478418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1200000"/>
    <n v="1200000"/>
    <n v="466473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10000"/>
    <n v="2160000"/>
    <n v="1006717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3 - VIÁTICOS"/>
    <s v="N"/>
    <s v="00 - N/A"/>
    <s v="10 - FONDO GENERAL"/>
    <s v="(en blanco)"/>
    <s v="99 - MULTIPROVINCIAL"/>
    <n v="50926440"/>
    <n v="67106440"/>
    <n v="40374992.619999997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3 - VIÁTICOS"/>
    <s v="N"/>
    <s v="00 - N/A"/>
    <s v="10 - FONDO GENERAL"/>
    <s v="(en blanco)"/>
    <s v="99 - MULTIPROVINCIAL"/>
    <n v="46419916"/>
    <n v="86919916"/>
    <n v="46422449.759999998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4 - TRANSPORTE Y ALMACENAJE"/>
    <s v="N"/>
    <s v="00 - N/A"/>
    <s v="10 - FONDO GENERAL"/>
    <s v="(en blanco)"/>
    <s v="99 - MULTIPROVINCIAL"/>
    <n v="20509220"/>
    <n v="18781437"/>
    <n v="8726183.2500000019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4 - TRANSPORTE Y ALMACENAJE"/>
    <s v="N"/>
    <s v="00 - N/A"/>
    <s v="10 - FONDO GENERAL"/>
    <s v="(en blanco)"/>
    <s v="99 - MULTIPROVINCIAL"/>
    <n v="50000"/>
    <n v="150000"/>
    <n v="79799.540000000008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1380000"/>
    <n v="1380000"/>
    <n v="896899.75999999989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100000"/>
    <n v="2860000"/>
    <n v="2769139.7399999998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1000000"/>
    <n v="1000000"/>
    <n v="424970.79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4800000"/>
    <n v="4800000"/>
    <n v="2556273.3200000003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600000"/>
    <n v="500000"/>
    <n v="5711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840000"/>
    <n v="840000"/>
    <n v="20400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1500000"/>
    <n v="6100000"/>
    <n v="2838298.69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75986457"/>
    <n v="50447386"/>
    <n v="9621125.4600000009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6 - SEGUROS"/>
    <s v="N"/>
    <s v="00 - N/A"/>
    <s v="10 - FONDO GENERAL"/>
    <s v="(en blanco)"/>
    <s v="99 - MULTIPROVINCIAL"/>
    <n v="19706000"/>
    <n v="19631280"/>
    <n v="4432921.3099999996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6 - SEGUROS"/>
    <s v="N"/>
    <s v="00 - N/A"/>
    <s v="10 - FONDO GENERAL"/>
    <s v="(en blanco)"/>
    <s v="99 - MULTIPROVINCIAL"/>
    <n v="1000000"/>
    <n v="1000000"/>
    <n v="103625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6 - SEGUROS"/>
    <s v="N"/>
    <s v="00 - N/A"/>
    <s v="10 - FONDO GENERAL"/>
    <s v="(en blanco)"/>
    <s v="99 - MULTIPROVINCIAL"/>
    <n v="400000000"/>
    <n v="401290000"/>
    <n v="920541.6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0"/>
    <n v="5000000"/>
    <n v="748044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4000000"/>
    <n v="184788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0"/>
    <n v="4000000"/>
    <n v="590990.19999999995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1666598.48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58822"/>
    <n v="858822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3588890"/>
    <n v="55130720"/>
    <n v="23807097.299999997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18219.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89644"/>
    <n v="7889644"/>
    <n v="8783433.5299999975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13000"/>
    <n v="3013000"/>
    <n v="2014109.03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80000"/>
    <n v="980000"/>
    <n v="174039.15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000000"/>
    <n v="8000000"/>
    <n v="3040791.17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2483051"/>
    <n v="370374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05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8052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1152000"/>
    <n v="1152000"/>
    <n v="580451.0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25000"/>
    <n v="58562.2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7000000"/>
    <n v="3825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0"/>
    <n v="1175000"/>
    <n v="117500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1980000"/>
    <n v="198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3420000"/>
    <n v="4010000"/>
    <n v="4440120.4399999995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8022596"/>
    <n v="18280026"/>
    <n v="16941531.48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1999999"/>
    <n v="425878.5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13041887"/>
    <n v="78858198"/>
    <n v="38794155.539999999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4000000"/>
    <n v="3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0"/>
    <n v="82000"/>
    <n v="594559.5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1649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197111556"/>
    <n v="240716123"/>
    <n v="112994664.4200000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000000"/>
    <n v="1514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000000"/>
    <n v="3000000"/>
    <n v="875548.0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4000000"/>
    <n v="4000000"/>
    <n v="263322.9000000000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2 - TEXTILES Y VESTUARIOS"/>
    <s v="N"/>
    <s v="00 - N/A"/>
    <s v="10 - FONDO GENERAL"/>
    <s v="(en blanco)"/>
    <s v="99 - MULTIPROVINCIAL"/>
    <n v="7000000"/>
    <n v="7100000"/>
    <n v="586162.6399999999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2 - TEXTILES Y VESTUARIOS"/>
    <s v="N"/>
    <s v="00 - N/A"/>
    <s v="10 - FONDO GENERAL"/>
    <s v="(en blanco)"/>
    <s v="99 - MULTIPROVINCIAL"/>
    <n v="10050000"/>
    <n v="11023489"/>
    <n v="4638655.2699999996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2 - TEXTILES Y VESTUARIOS"/>
    <s v="N"/>
    <s v="00 - N/A"/>
    <s v="10 - FONDO GENERAL"/>
    <s v="(en blanco)"/>
    <s v="99 - MULTIPROVINCIAL"/>
    <n v="32870838"/>
    <n v="378533692"/>
    <n v="61088823.359999999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2 - TEXTILES Y VESTUARIOS"/>
    <s v="N"/>
    <s v="00 - N/A"/>
    <s v="10 - FONDO GENERAL"/>
    <s v="(en blanco)"/>
    <s v="99 - MULTIPROVINCIAL"/>
    <n v="20500120"/>
    <n v="184963328"/>
    <n v="97052912.69999998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90295"/>
    <n v="390294.92000000004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2200697"/>
    <n v="7155697"/>
    <n v="1085576.3999999999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8151072"/>
    <n v="8151072"/>
    <n v="2273842.299999999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050000"/>
    <n v="1050000"/>
    <n v="940637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000000"/>
    <n v="2000000"/>
    <n v="3410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700000"/>
    <n v="623471.7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4 - PRODUCTOS FARMACÉUTICOS"/>
    <s v="N"/>
    <s v="00 - N/A"/>
    <s v="10 - FONDO GENERAL"/>
    <s v="(en blanco)"/>
    <s v="99 - MULTIPROVINCIAL"/>
    <n v="13000000"/>
    <n v="3000000"/>
    <n v="758920.64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4 - PRODUCTOS FARMACÉUTICOS"/>
    <s v="N"/>
    <s v="00 - N/A"/>
    <s v="10 - FONDO GENERAL"/>
    <s v="(en blanco)"/>
    <s v="99 - MULTIPROVINCIAL"/>
    <n v="167400"/>
    <n v="1674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5200000"/>
    <n v="5293102"/>
    <n v="2824920.9199999995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1000000"/>
    <n v="1000000"/>
    <n v="660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000000"/>
    <n v="2000000"/>
    <n v="424260.7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478742"/>
    <n v="366741.8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2652"/>
    <n v="1002652"/>
    <n v="295703.27999999997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000000"/>
    <n v="4931.2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000000"/>
    <n v="2867.4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000000"/>
    <n v="32709.599999999999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500000"/>
    <n v="3372998"/>
    <n v="653224.39999999991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500000"/>
    <n v="500000"/>
    <n v="2006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500000"/>
    <n v="4531808"/>
    <n v="459035.53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000000"/>
    <n v="4000400"/>
    <n v="293694.20000000007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8000000"/>
    <n v="1000000"/>
    <n v="267261.74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10330"/>
    <n v="37088.17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91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41154800"/>
    <n v="150904800"/>
    <n v="9237890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51126600"/>
    <n v="51126600"/>
    <n v="3322280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464595.3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8400"/>
    <n v="110006.6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7348740"/>
    <n v="7349640"/>
    <n v="4372921.26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482965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300000"/>
    <n v="1110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657577"/>
    <n v="5705422"/>
    <n v="2570850.2700000005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5890"/>
    <n v="370757.18000000005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182307"/>
    <n v="6816286"/>
    <n v="2086780.8900000001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0000"/>
    <n v="82694.399999999994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0000"/>
    <n v="29736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4879500"/>
    <n v="12539500"/>
    <n v="1941239.0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0"/>
    <n v="1000000"/>
    <n v="22656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3540000"/>
    <n v="21322092"/>
    <n v="8684623.0299999993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026550"/>
    <n v="4026550"/>
    <n v="1416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00"/>
    <n v="7000000"/>
    <n v="2991807.34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0"/>
    <n v="2000000"/>
    <n v="338387.1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510454"/>
    <n v="1586144"/>
    <n v="848507.01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316035"/>
    <n v="10466235"/>
    <n v="8003934.66000000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2197619"/>
    <n v="9256881"/>
    <n v="4786824.8100000005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000000"/>
    <n v="3113241"/>
    <n v="2295717.1899999995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0"/>
    <n v="1000000"/>
    <n v="653239.27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4000000"/>
    <n v="25950000"/>
    <n v="2446634.450000000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000000"/>
    <n v="1017092"/>
    <n v="1464359.960000000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52739"/>
    <n v="412346.64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3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50000"/>
    <n v="101067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50000"/>
    <n v="52215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1 - REMUNERACIONES Y CONTRIBUCIONES"/>
    <s v="2.1.1 - REMUNERACIONES"/>
    <s v="N"/>
    <s v="00 - N/A"/>
    <s v="10 - FONDO GENERAL"/>
    <s v="(en blanco)"/>
    <s v="32 - SANTO DOMINGO"/>
    <n v="9136003"/>
    <n v="7310650.9199999999"/>
    <n v="4506268.5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1 - REMUNERACIONES Y CONTRIBUCIONES"/>
    <s v="2.1.1 - REMUNERACIONES"/>
    <s v="N"/>
    <s v="00 - N/A"/>
    <s v="10 - FONDO GENERAL"/>
    <s v="(en blanco)"/>
    <s v="32 - SANTO DOMINGO"/>
    <n v="17107409"/>
    <n v="21646200"/>
    <n v="1443080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1 - REMUNERACIONES Y CONTRIBUCIONES"/>
    <s v="2.1.1 - REMUNERACIONES"/>
    <s v="N"/>
    <s v="00 - N/A"/>
    <s v="10 - FONDO GENERAL"/>
    <s v="(en blanco)"/>
    <s v="32 - SANTO DOMINGO"/>
    <n v="8133148"/>
    <n v="5949231"/>
    <n v="4329766.5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1 - REMUNERACIONES Y CONTRIBUCIONES"/>
    <s v="2.1.1 - REMUNERACIONES"/>
    <s v="N"/>
    <s v="00 - N/A"/>
    <s v="10 - FONDO GENERAL"/>
    <s v="(en blanco)"/>
    <s v="32 - SANTO DOMINGO"/>
    <n v="3215561"/>
    <n v="2908840.16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1 - REMUNERACIONES Y CONTRIBUCIONES"/>
    <s v="2.1.5 - CONTRIBUCIONES A LA SEGURIDAD SOCIAL"/>
    <s v="N"/>
    <s v="00 - N/A"/>
    <s v="10 - FONDO GENERAL"/>
    <s v="(en blanco)"/>
    <s v="32 - SANTO DOMINGO"/>
    <n v="870308"/>
    <n v="940129.2"/>
    <n v="626477.42000000016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1 - REMUNERACIONES Y CONTRIBUCIONES"/>
    <s v="2.1.5 - CONTRIBUCIONES A LA SEGURIDAD SOCIAL"/>
    <s v="N"/>
    <s v="00 - N/A"/>
    <s v="10 - FONDO GENERAL"/>
    <s v="(en blanco)"/>
    <s v="32 - SANTO DOMINGO"/>
    <n v="206269"/>
    <n v="206269"/>
    <n v="102557.89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1 - SERVICIOS BÁSICOS"/>
    <s v="N"/>
    <s v="00 - N/A"/>
    <s v="10 - FONDO GENERAL"/>
    <s v="(en blanco)"/>
    <s v="32 - SANTO DOMINGO"/>
    <n v="50000"/>
    <n v="5000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1 - SERVICIOS BÁSICOS"/>
    <s v="N"/>
    <s v="00 - N/A"/>
    <s v="10 - FONDO GENERAL"/>
    <s v="(en blanco)"/>
    <s v="32 - SANTO DOMINGO"/>
    <n v="840000"/>
    <n v="840000"/>
    <n v="484174.62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1 - SERVICIOS BÁSICOS"/>
    <s v="N"/>
    <s v="00 - N/A"/>
    <s v="10 - FONDO GENERAL"/>
    <s v="(en blanco)"/>
    <s v="32 - SANTO DOMINGO"/>
    <n v="360000"/>
    <n v="360000"/>
    <n v="17311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5 - ALQUILERES Y RENTAS"/>
    <s v="N"/>
    <s v="00 - N/A"/>
    <s v="10 - FONDO GENERAL"/>
    <s v="(en blanco)"/>
    <s v="32 - SANTO DOMINGO"/>
    <n v="420000"/>
    <n v="420000"/>
    <n v="20390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6 - SEGUROS"/>
    <s v="N"/>
    <s v="00 - N/A"/>
    <s v="10 - FONDO GENERAL"/>
    <s v="(en blanco)"/>
    <s v="32 - SANTO DOMINGO"/>
    <n v="150000"/>
    <n v="150000"/>
    <n v="49475.740000000005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150000"/>
    <n v="15000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150000"/>
    <n v="450105"/>
    <n v="300000.99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8 - OTROS SERVICIOS NO INCLUIDOS EN CONCEPTOS ANTERIORES"/>
    <s v="N"/>
    <s v="00 - N/A"/>
    <s v="10 - FONDO GENERAL"/>
    <s v="(en blanco)"/>
    <s v="32 - SANTO DOMINGO"/>
    <n v="300000"/>
    <n v="149995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8 - OTROS SERVICIOS NO INCLUIDOS EN CONCEPTOS ANTERIORES"/>
    <s v="N"/>
    <s v="00 - N/A"/>
    <s v="10 - FONDO GENERAL"/>
    <s v="(en blanco)"/>
    <s v="32 - SANTO DOMINGO"/>
    <n v="250000"/>
    <n v="9990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8 - OTROS SERVICIOS NO INCLUIDOS EN CONCEPTOS ANTERIORES"/>
    <s v="N"/>
    <s v="00 - N/A"/>
    <s v="10 - FONDO GENERAL"/>
    <s v="(en blanco)"/>
    <s v="32 - SANTO DOMINGO"/>
    <n v="12000000"/>
    <n v="3841281.5999999996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1 - ALIMENTOS Y PRODUCTOS AGROFORESTALES"/>
    <s v="N"/>
    <s v="00 - N/A"/>
    <s v="10 - FONDO GENERAL"/>
    <s v="(en blanco)"/>
    <s v="32 - SANTO DOMINGO"/>
    <n v="4711200"/>
    <n v="4711200"/>
    <n v="314080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1 - ALIMENTOS Y PRODUCTOS AGROFORESTALES"/>
    <s v="N"/>
    <s v="00 - N/A"/>
    <s v="10 - FONDO GENERAL"/>
    <s v="(en blanco)"/>
    <s v="32 - SANTO DOMINGO"/>
    <n v="0"/>
    <n v="10000"/>
    <n v="9458.8799999999992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2 - TEXTILES Y VESTUARIOS"/>
    <s v="N"/>
    <s v="00 - N/A"/>
    <s v="10 - FONDO GENERAL"/>
    <s v="(en blanco)"/>
    <s v="32 - SANTO DOMINGO"/>
    <n v="120000"/>
    <n v="120000"/>
    <n v="82718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2 - TEXTILES Y VESTUARIOS"/>
    <s v="N"/>
    <s v="00 - N/A"/>
    <s v="10 - FONDO GENERAL"/>
    <s v="(en blanco)"/>
    <s v="32 - SANTO DOMINGO"/>
    <n v="20000"/>
    <n v="237474"/>
    <n v="230418.6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2 - TEXTILES Y VESTUARIOS"/>
    <s v="N"/>
    <s v="00 - N/A"/>
    <s v="10 - FONDO GENERAL"/>
    <s v="(en blanco)"/>
    <s v="32 - SANTO DOMINGO"/>
    <n v="10000"/>
    <n v="1942002.2"/>
    <n v="1932002.2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2 - TEXTILES Y VESTUARIOS"/>
    <s v="N"/>
    <s v="00 - N/A"/>
    <s v="10 - FONDO GENERAL"/>
    <s v="(en blanco)"/>
    <s v="32 - SANTO DOMINGO"/>
    <n v="5000"/>
    <n v="199287"/>
    <n v="194287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3 - PAPEL, CARTÓN E IMPRESOS"/>
    <s v="N"/>
    <s v="00 - N/A"/>
    <s v="10 - FONDO GENERAL"/>
    <s v="(en blanco)"/>
    <s v="32 - SANTO DOMINGO"/>
    <n v="600000"/>
    <n v="600000"/>
    <n v="166557.2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3 - PAPEL, CARTÓN E IMPRESOS"/>
    <s v="N"/>
    <s v="00 - N/A"/>
    <s v="10 - FONDO GENERAL"/>
    <s v="(en blanco)"/>
    <s v="32 - SANTO DOMINGO"/>
    <n v="150000"/>
    <n v="150000"/>
    <n v="83166.39999999999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3 - PAPEL, CARTÓN E IMPRESOS"/>
    <s v="N"/>
    <s v="00 - N/A"/>
    <s v="10 - FONDO GENERAL"/>
    <s v="(en blanco)"/>
    <s v="32 - SANTO DOMINGO"/>
    <n v="150000"/>
    <n v="150000"/>
    <n v="60319.2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4 - PRODUCTOS FARMACÉUTICOS"/>
    <s v="N"/>
    <s v="00 - N/A"/>
    <s v="10 - FONDO GENERAL"/>
    <s v="(en blanco)"/>
    <s v="32 - SANTO DOMINGO"/>
    <n v="1200000"/>
    <n v="1200000"/>
    <n v="79994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5 - CUERO, CAUCHO Y PLÁSTICO"/>
    <s v="N"/>
    <s v="00 - N/A"/>
    <s v="10 - FONDO GENERAL"/>
    <s v="(en blanco)"/>
    <s v="32 - SANTO DOMINGO"/>
    <n v="5000"/>
    <n v="500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5 - CUERO, CAUCHO Y PLÁSTICO"/>
    <s v="N"/>
    <s v="00 - N/A"/>
    <s v="10 - FONDO GENERAL"/>
    <s v="(en blanco)"/>
    <s v="32 - SANTO DOMINGO"/>
    <n v="0"/>
    <n v="261517.43"/>
    <n v="163853.02000000002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6 - PRODUCTOS DE MINERALES, METÁLICOS Y NO METÁLICOS"/>
    <s v="N"/>
    <s v="00 - N/A"/>
    <s v="10 - FONDO GENERAL"/>
    <s v="(en blanco)"/>
    <s v="32 - SANTO DOMINGO"/>
    <n v="5000"/>
    <n v="5000"/>
    <n v="94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6 - PRODUCTOS DE MINERALES, METÁLICOS Y NO METÁLICOS"/>
    <s v="N"/>
    <s v="00 - N/A"/>
    <s v="10 - FONDO GENERAL"/>
    <s v="(en blanco)"/>
    <s v="32 - SANTO DOMINGO"/>
    <n v="0"/>
    <n v="14000"/>
    <n v="13790.2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6 - PRODUCTOS DE MINERALES, METÁLICOS Y NO METÁLICOS"/>
    <s v="N"/>
    <s v="00 - N/A"/>
    <s v="10 - FONDO GENERAL"/>
    <s v="(en blanco)"/>
    <s v="32 - SANTO DOMINGO"/>
    <n v="200000"/>
    <n v="6244955.2000000002"/>
    <n v="2039751.41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7 - COMBUSTIBLES, LUBRICANTES, PRODUCTOS QUÍMICOS Y CONEXOS"/>
    <s v="N"/>
    <s v="00 - N/A"/>
    <s v="10 - FONDO GENERAL"/>
    <s v="(en blanco)"/>
    <s v="32 - SANTO DOMINGO"/>
    <n v="4512610"/>
    <n v="4800000"/>
    <n v="320000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7 - COMBUSTIBLES, LUBRICANTES, PRODUCTOS QUÍMICOS Y CONEXOS"/>
    <s v="N"/>
    <s v="00 - N/A"/>
    <s v="10 - FONDO GENERAL"/>
    <s v="(en blanco)"/>
    <s v="32 - SANTO DOMINGO"/>
    <n v="120000"/>
    <n v="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7 - COMBUSTIBLES, LUBRICANTES, PRODUCTOS QUÍMICOS Y CONEXOS"/>
    <s v="N"/>
    <s v="00 - N/A"/>
    <s v="10 - FONDO GENERAL"/>
    <s v="(en blanco)"/>
    <s v="32 - SANTO DOMINGO"/>
    <n v="5000"/>
    <n v="500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7 - COMBUSTIBLES, LUBRICANTES, PRODUCTOS QUÍMICOS Y CONEXOS"/>
    <s v="N"/>
    <s v="00 - N/A"/>
    <s v="10 - FONDO GENERAL"/>
    <s v="(en blanco)"/>
    <s v="32 - SANTO DOMINGO"/>
    <n v="200000"/>
    <n v="200000"/>
    <n v="110247.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7 - COMBUSTIBLES, LUBRICANTES, PRODUCTOS QUÍMICOS Y CONEXOS"/>
    <s v="N"/>
    <s v="00 - N/A"/>
    <s v="10 - FONDO GENERAL"/>
    <s v="(en blanco)"/>
    <s v="32 - SANTO DOMINGO"/>
    <n v="1400000"/>
    <n v="1400000"/>
    <n v="851765.5599999999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9 - PRODUCTOS Y ÚTILES VARIOS"/>
    <s v="N"/>
    <s v="00 - N/A"/>
    <s v="10 - FONDO GENERAL"/>
    <s v="(en blanco)"/>
    <s v="32 - SANTO DOMINGO"/>
    <n v="250000"/>
    <n v="250000"/>
    <n v="107094.16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9 - PRODUCTOS Y ÚTILES VARIOS"/>
    <s v="N"/>
    <s v="00 - N/A"/>
    <s v="10 - FONDO GENERAL"/>
    <s v="(en blanco)"/>
    <s v="32 - SANTO DOMINGO"/>
    <n v="150000"/>
    <n v="150000"/>
    <n v="56189.599999999999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9 - PRODUCTOS Y ÚTILES VARIOS"/>
    <s v="N"/>
    <s v="00 - N/A"/>
    <s v="10 - FONDO GENERAL"/>
    <s v="(en blanco)"/>
    <s v="32 - SANTO DOMINGO"/>
    <n v="150000"/>
    <n v="15000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9 - PRODUCTOS Y ÚTILES VARIOS"/>
    <s v="N"/>
    <s v="00 - N/A"/>
    <s v="10 - FONDO GENERAL"/>
    <s v="(en blanco)"/>
    <s v="32 - SANTO DOMINGO"/>
    <n v="100000"/>
    <n v="506000"/>
    <n v="635536.35000000009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9 - PRODUCTOS Y ÚTILES VARIOS"/>
    <s v="N"/>
    <s v="00 - N/A"/>
    <s v="10 - FONDO GENERAL"/>
    <s v="(en blanco)"/>
    <s v="32 - SANTO DOMINGO"/>
    <n v="487390"/>
    <n v="487390"/>
    <n v="32402.92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9 - PRODUCTOS Y ÚTILES VARIOS"/>
    <s v="N"/>
    <s v="00 - N/A"/>
    <s v="10 - FONDO GENERAL"/>
    <s v="(en blanco)"/>
    <s v="32 - SANTO DOMINGO"/>
    <n v="4939228"/>
    <n v="3424620.29"/>
    <n v="54608.19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1 - REMUNERACIONES Y CONTRIBUCIONES"/>
    <s v="2.1.1 - REMUNERACIONES"/>
    <s v="N"/>
    <s v="00 - N/A"/>
    <s v="10 - FONDO GENERAL"/>
    <s v="(en blanco)"/>
    <s v="99 - MULTIPROVINCIAL"/>
    <n v="17200813"/>
    <n v="17200813"/>
    <n v="1153400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1 - REMUNERACIONES Y CONTRIBUCIONES"/>
    <s v="2.1.1 - REMUNERACIONES"/>
    <s v="N"/>
    <s v="00 - N/A"/>
    <s v="10 - FONDO GENERAL"/>
    <s v="(en blanco)"/>
    <s v="99 - MULTIPROVINCIAL"/>
    <n v="13938000"/>
    <n v="13938000"/>
    <n v="9060413.8400000017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1 - REMUNERACIONES Y CONTRIBUCIONES"/>
    <s v="2.1.1 - REMUNERACIONES"/>
    <s v="N"/>
    <s v="00 - N/A"/>
    <s v="10 - FONDO GENERAL"/>
    <s v="(en blanco)"/>
    <s v="99 - MULTIPROVINCIAL"/>
    <n v="2647484"/>
    <n v="2647484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1 - REMUNERACIONES Y CONTRIBUCIONES"/>
    <s v="2.1.2 - SOBRESUELDOS"/>
    <s v="N"/>
    <s v="00 - N/A"/>
    <s v="10 - FONDO GENERAL"/>
    <s v="(en blanco)"/>
    <s v="99 - MULTIPROVINCIAL"/>
    <n v="273600"/>
    <n v="273600"/>
    <n v="18240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935675"/>
    <n v="935675"/>
    <n v="652854.28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71500"/>
    <n v="171500"/>
    <n v="110497.20000000001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1 - SERVICIOS BÁSICOS"/>
    <s v="N"/>
    <s v="00 - N/A"/>
    <s v="10 - FONDO GENERAL"/>
    <s v="(en blanco)"/>
    <s v="99 - MULTIPROVINCIAL"/>
    <n v="2148591"/>
    <n v="2148591"/>
    <n v="984349.31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1 - SERVICIOS BÁSICOS"/>
    <s v="N"/>
    <s v="00 - N/A"/>
    <s v="10 - FONDO GENERAL"/>
    <s v="(en blanco)"/>
    <s v="99 - MULTIPROVINCIAL"/>
    <n v="125400"/>
    <n v="125400"/>
    <n v="8344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179000"/>
    <n v="120964.06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58035.94"/>
    <n v="58035.94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6 - SEGUROS"/>
    <s v="N"/>
    <s v="00 - N/A"/>
    <s v="10 - FONDO GENERAL"/>
    <s v="(en blanco)"/>
    <s v="99 - MULTIPROVINCIAL"/>
    <n v="174213"/>
    <n v="174213"/>
    <n v="165105.60999999999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91296"/>
    <n v="1091296"/>
    <n v="663616.4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160000"/>
    <n v="16000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175000"/>
    <n v="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0"/>
    <n v="175000"/>
    <n v="9440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806000"/>
    <n v="3806000"/>
    <n v="244030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400000"/>
    <n v="300000"/>
    <n v="46777.56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2 - TEXTILES Y VESTUARIOS"/>
    <s v="N"/>
    <s v="00 - N/A"/>
    <s v="10 - FONDO GENERAL"/>
    <s v="(en blanco)"/>
    <s v="99 - MULTIPROVINCIAL"/>
    <n v="100000"/>
    <n v="100000"/>
    <n v="28153.33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2 - TEXTILES Y VESTUARIOS"/>
    <s v="N"/>
    <s v="00 - N/A"/>
    <s v="10 - FONDO GENERAL"/>
    <s v="(en blanco)"/>
    <s v="99 - MULTIPROVINCIAL"/>
    <n v="25000"/>
    <n v="75077.2"/>
    <n v="79697.2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2 - TEXTILES Y VESTUARIOS"/>
    <s v="N"/>
    <s v="00 - N/A"/>
    <s v="10 - FONDO GENERAL"/>
    <s v="(en blanco)"/>
    <s v="99 - MULTIPROVINCIAL"/>
    <n v="400000"/>
    <n v="550000"/>
    <n v="441132.57999999996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2 - TEXTILES Y VESTUARIOS"/>
    <s v="N"/>
    <s v="00 - N/A"/>
    <s v="10 - FONDO GENERAL"/>
    <s v="(en blanco)"/>
    <s v="99 - MULTIPROVINCIAL"/>
    <n v="300000"/>
    <n v="300000"/>
    <n v="28025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00000"/>
    <n v="149922.79999999999"/>
    <n v="42079.57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50000"/>
    <n v="350000"/>
    <n v="207895.7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4 - PRODUCTOS FARMACÉUTICOS"/>
    <s v="N"/>
    <s v="00 - N/A"/>
    <s v="10 - FONDO GENERAL"/>
    <s v="(en blanco)"/>
    <s v="99 - MULTIPROVINCIAL"/>
    <n v="1760000"/>
    <n v="2181427.7999999998"/>
    <n v="1381427.8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47000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5 - CUERO, CAUCHO Y PLÁSTICO"/>
    <s v="N"/>
    <s v="00 - N/A"/>
    <s v="10 - FONDO GENERAL"/>
    <s v="(en blanco)"/>
    <s v="99 - MULTIPROVINCIAL"/>
    <n v="700000"/>
    <n v="492281.45"/>
    <n v="492281.44999999995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5 - CUERO, CAUCHO Y PLÁSTICO"/>
    <s v="N"/>
    <s v="00 - N/A"/>
    <s v="10 - FONDO GENERAL"/>
    <s v="(en blanco)"/>
    <s v="99 - MULTIPROVINCIAL"/>
    <n v="120000"/>
    <n v="12071.160000000003"/>
    <n v="12071.16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00000"/>
    <n v="400000"/>
    <n v="315295.81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37920.6"/>
    <n v="96253.78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00000"/>
    <n v="400000"/>
    <n v="265340.52999999997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600000"/>
    <n v="600000"/>
    <n v="596009.19000000006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"/>
    <n v="1000"/>
    <n v="2655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75000"/>
    <n v="175000"/>
    <n v="145781.64000000001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"/>
    <n v="94219.59"/>
    <n v="18686.32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8160000"/>
    <n v="8160000"/>
    <n v="6725499.3200000003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3512797"/>
    <n v="13512797"/>
    <n v="7631747.5300000003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700000"/>
    <n v="476808.51000000007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50000"/>
    <n v="546032.55000000005"/>
    <n v="498774.2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40000"/>
    <n v="140000"/>
    <n v="62431.44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5239.2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668550"/>
    <n v="699657.75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300000"/>
    <n v="299955.94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75000"/>
    <n v="475000"/>
    <n v="332160.8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00000"/>
    <n v="297496.85000000003"/>
    <n v="99968.34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00000"/>
    <n v="300000"/>
    <n v="166437.82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00000"/>
    <n v="500000"/>
    <n v="251256.24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80000"/>
    <n v="780000"/>
    <n v="461279.06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300000"/>
    <n v="164268.04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100000"/>
    <n v="27216.7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"/>
    <n v="50000"/>
    <n v="27700.5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10811.5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1 - REMUNERACIONES"/>
    <s v="N"/>
    <s v="00 - N/A"/>
    <s v="10 - FONDO GENERAL"/>
    <s v="(en blanco)"/>
    <s v="99 - MULTIPROVINCIAL"/>
    <n v="43668985"/>
    <n v="45749026"/>
    <n v="30485867.48999999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1 - REMUNERACIONES"/>
    <s v="N"/>
    <s v="00 - N/A"/>
    <s v="10 - FONDO GENERAL"/>
    <s v="(en blanco)"/>
    <s v="99 - MULTIPROVINCIAL"/>
    <n v="114863704"/>
    <n v="112656704"/>
    <n v="74097927.040000007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1 - REMUNERACIONES"/>
    <s v="N"/>
    <s v="00 - N/A"/>
    <s v="10 - FONDO GENERAL"/>
    <s v="(en blanco)"/>
    <s v="99 - MULTIPROVINCIAL"/>
    <n v="14400000"/>
    <n v="14400000"/>
    <n v="960000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1 - REMUNERACIONES"/>
    <s v="N"/>
    <s v="00 - N/A"/>
    <s v="10 - FONDO GENERAL"/>
    <s v="(en blanco)"/>
    <s v="99 - MULTIPROVINCIAL"/>
    <n v="145211400"/>
    <n v="145211400"/>
    <n v="96726383.27999998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1 - REMUNERACIONES"/>
    <s v="N"/>
    <s v="00 - N/A"/>
    <s v="10 - FONDO GENERAL"/>
    <s v="(en blanco)"/>
    <s v="99 - MULTIPROVINCIAL"/>
    <n v="25487623"/>
    <n v="25487623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2 - SOBRESUELDOS"/>
    <s v="N"/>
    <s v="00 - N/A"/>
    <s v="10 - FONDO GENERAL"/>
    <s v="(en blanco)"/>
    <s v="99 - MULTIPROVINCIAL"/>
    <n v="496000"/>
    <n v="6475200"/>
    <n v="429520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13426788"/>
    <n v="13535788"/>
    <n v="9019348.8400000017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2178830"/>
    <n v="2195830"/>
    <n v="1462941.2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1 - SERVICIOS BÁSICOS"/>
    <s v="N"/>
    <s v="00 - N/A"/>
    <s v="10 - FONDO GENERAL"/>
    <s v="(en blanco)"/>
    <s v="99 - MULTIPROVINCIAL"/>
    <n v="2700000"/>
    <n v="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1 - SERVICIOS BÁSICOS"/>
    <s v="N"/>
    <s v="00 - N/A"/>
    <s v="10 - FONDO GENERAL"/>
    <s v="(en blanco)"/>
    <s v="99 - MULTIPROVINCIAL"/>
    <n v="2700000"/>
    <n v="5952000"/>
    <n v="3055141.780000000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1 - SERVICIOS BÁSICOS"/>
    <s v="N"/>
    <s v="00 - N/A"/>
    <s v="10 - FONDO GENERAL"/>
    <s v="(en blanco)"/>
    <s v="99 - MULTIPROVINCIAL"/>
    <n v="1500000"/>
    <n v="3185040"/>
    <n v="2897259.17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1 - SERVICIOS BÁSICOS"/>
    <s v="N"/>
    <s v="00 - N/A"/>
    <s v="10 - FONDO GENERAL"/>
    <s v="(en blanco)"/>
    <s v="99 - MULTIPROVINCIAL"/>
    <n v="20100000"/>
    <n v="23664000"/>
    <n v="13977480.449999999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2 - PUBLICIDAD, IMPRESIÓN Y ENCUADERNACIÓN"/>
    <s v="N"/>
    <s v="00 - N/A"/>
    <s v="10 - FONDO GENERAL"/>
    <s v="(en blanco)"/>
    <s v="99 - MULTIPROVINCIAL"/>
    <n v="100000"/>
    <n v="350000"/>
    <n v="348159.9399999999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2 - PUBLICIDAD, IMPRESIÓN Y ENCUADERNACIÓN"/>
    <s v="N"/>
    <s v="00 - N/A"/>
    <s v="10 - FONDO GENERAL"/>
    <s v="(en blanco)"/>
    <s v="99 - MULTIPROVINCIAL"/>
    <n v="500000"/>
    <n v="9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2 - PUBLICIDAD, IMPRESIÓN Y ENCUADERNACIÓN"/>
    <s v="N"/>
    <s v="00 - N/A"/>
    <s v="20 - FONDOS CON DESTINO ESPECÍFICO"/>
    <s v="(en blanco)"/>
    <s v="99 - MULTIPROVINCIAL"/>
    <n v="244347"/>
    <n v="244347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3 - VIÁTICOS"/>
    <s v="N"/>
    <s v="00 - N/A"/>
    <s v="10 - FONDO GENERAL"/>
    <s v="(en blanco)"/>
    <s v="99 - MULTIPROVINCIAL"/>
    <n v="3783600"/>
    <n v="3783600"/>
    <n v="192675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4 - TRANSPORTE Y ALMACENAJE"/>
    <s v="N"/>
    <s v="00 - N/A"/>
    <s v="20 - FONDOS CON DESTINO ESPECÍFICO"/>
    <s v="(en blanco)"/>
    <s v="99 - MULTIPROVINCIAL"/>
    <n v="1280"/>
    <n v="128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5 - ALQUILERES Y RENTAS"/>
    <s v="N"/>
    <s v="00 - N/A"/>
    <s v="10 - FONDO GENERAL"/>
    <s v="(en blanco)"/>
    <s v="99 - MULTIPROVINCIAL"/>
    <n v="500000"/>
    <n v="9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5 - ALQUILERES Y RENTAS"/>
    <s v="N"/>
    <s v="00 - N/A"/>
    <s v="10 - FONDO GENERAL"/>
    <s v="(en blanco)"/>
    <s v="99 - MULTIPROVINCIAL"/>
    <n v="0"/>
    <n v="46000"/>
    <n v="21417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5 - ALQUILERES Y RENTAS"/>
    <s v="N"/>
    <s v="00 - N/A"/>
    <s v="10 - FONDO GENERAL"/>
    <s v="(en blanco)"/>
    <s v="99 - MULTIPROVINCIAL"/>
    <n v="200000"/>
    <n v="1596809"/>
    <n v="1242312.2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5 - ALQUILERES Y RENTAS"/>
    <s v="N"/>
    <s v="00 - N/A"/>
    <s v="10 - FONDO GENERAL"/>
    <s v="(en blanco)"/>
    <s v="99 - MULTIPROVINCIAL"/>
    <n v="500000"/>
    <n v="500000"/>
    <n v="43632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5 - ALQUILERES Y RENTAS"/>
    <s v="N"/>
    <s v="00 - N/A"/>
    <s v="20 - FONDOS CON DESTINO ESPECÍFICO"/>
    <s v="(en blanco)"/>
    <s v="99 - MULTIPROVINCIAL"/>
    <n v="144195"/>
    <n v="144195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6 - SEGUROS"/>
    <s v="N"/>
    <s v="00 - N/A"/>
    <s v="10 - FONDO GENERAL"/>
    <s v="(en blanco)"/>
    <s v="99 - MULTIPROVINCIAL"/>
    <n v="5000000"/>
    <n v="5055000"/>
    <n v="5054781.229999999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6 - SEGUROS"/>
    <s v="N"/>
    <s v="00 - N/A"/>
    <s v="10 - FONDO GENERAL"/>
    <s v="(en blanco)"/>
    <s v="99 - MULTIPROVINCIAL"/>
    <n v="500000"/>
    <n v="445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014960"/>
    <n v="177151.9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240454.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63783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69000"/>
    <n v="169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21111"/>
    <n v="13778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715120"/>
    <n v="85630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7333"/>
    <n v="207325.6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600"/>
    <n v="116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9 - OTRAS CONTRATACIONES DE SERVICI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9 - OTRAS CONTRATACIONES DE SERVICIOS"/>
    <s v="N"/>
    <s v="00 - N/A"/>
    <s v="10 - FONDO GENERAL"/>
    <s v="(en blanco)"/>
    <s v="99 - MULTIPROVINCIAL"/>
    <n v="0"/>
    <n v="436217"/>
    <n v="436216.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82000000"/>
    <n v="84828877"/>
    <n v="54793272.10000000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45000"/>
    <n v="127000"/>
    <n v="4560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730000"/>
    <n v="207000"/>
    <n v="71667.28999999999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1500000"/>
    <n v="1000000"/>
    <n v="709263.0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20 - FONDOS CON DESTINO ESPECÍFICO"/>
    <s v="(en blanco)"/>
    <s v="99 - MULTIPROVINCIAL"/>
    <n v="24000"/>
    <n v="24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20 - FONDOS CON DESTINO ESPECÍFICO"/>
    <s v="(en blanco)"/>
    <s v="99 - MULTIPROVINCIAL"/>
    <n v="23482"/>
    <n v="23482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20 - FONDOS CON DESTINO ESPECÍFICO"/>
    <s v="(en blanco)"/>
    <s v="99 - MULTIPROVINCIAL"/>
    <n v="150000"/>
    <n v="150000"/>
    <n v="87994.24000000000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2 - TEXTILES Y VESTUARIOS"/>
    <s v="N"/>
    <s v="00 - N/A"/>
    <s v="10 - FONDO GENERAL"/>
    <s v="(en blanco)"/>
    <s v="99 - MULTIPROVINCIAL"/>
    <n v="500000"/>
    <n v="748000"/>
    <n v="262654.5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2 - TEXTILES Y VESTUARIOS"/>
    <s v="N"/>
    <s v="00 - N/A"/>
    <s v="10 - FONDO GENERAL"/>
    <s v="(en blanco)"/>
    <s v="99 - MULTIPROVINCIAL"/>
    <n v="700000"/>
    <n v="3499000"/>
    <n v="1791100.4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2 - TEXTILES Y VESTUARIOS"/>
    <s v="N"/>
    <s v="00 - N/A"/>
    <s v="10 - FONDO GENERAL"/>
    <s v="(en blanco)"/>
    <s v="99 - MULTIPROVINCIAL"/>
    <n v="5108238"/>
    <n v="2908238"/>
    <n v="2726639.2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2 - TEXTILES Y VESTUARIOS"/>
    <s v="N"/>
    <s v="00 - N/A"/>
    <s v="20 - FONDOS CON DESTINO ESPECÍFICO"/>
    <s v="(en blanco)"/>
    <s v="99 - MULTIPROVINCIAL"/>
    <n v="200000"/>
    <n v="3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2 - TEXTILES Y VESTUARIOS"/>
    <s v="N"/>
    <s v="00 - N/A"/>
    <s v="20 - FONDOS CON DESTINO ESPECÍFICO"/>
    <s v="(en blanco)"/>
    <s v="99 - MULTIPROVINCIAL"/>
    <n v="176125"/>
    <n v="26125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2 - TEXTILES Y VESTUARI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700000"/>
    <n v="400000"/>
    <n v="7797.4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800000"/>
    <n v="2293000"/>
    <n v="1946008.8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70000"/>
    <n v="456000"/>
    <n v="311321.7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50000"/>
    <n v="50000"/>
    <n v="690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20 - FONDOS CON DESTINO ESPECÍFICO"/>
    <s v="(en blanco)"/>
    <s v="99 - MULTIPROVINCIAL"/>
    <n v="126270"/>
    <n v="627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20 - FONDOS CON DESTINO ESPECÍFICO"/>
    <s v="(en blanco)"/>
    <s v="99 - MULTIPROVINCIAL"/>
    <n v="100000"/>
    <n v="2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20 - FONDOS CON DESTINO ESPECÍFICO"/>
    <s v="(en blanco)"/>
    <s v="99 - MULTIPROVINCIAL"/>
    <n v="50000"/>
    <n v="5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4 - PRODUCTOS FARMACÉUTICOS"/>
    <s v="N"/>
    <s v="00 - N/A"/>
    <s v="10 - FONDO GENERAL"/>
    <s v="(en blanco)"/>
    <s v="99 - MULTIPROVINCIAL"/>
    <n v="11116000"/>
    <n v="11116000"/>
    <n v="77250.3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5 - CUERO, CAUCHO Y PLÁSTICO"/>
    <s v="N"/>
    <s v="00 - N/A"/>
    <s v="10 - FONDO GENERAL"/>
    <s v="(en blanco)"/>
    <s v="99 - MULTIPROVINCIAL"/>
    <n v="400000"/>
    <n v="744000"/>
    <n v="69667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5 - CUERO, CAUCHO Y PLÁSTICO"/>
    <s v="N"/>
    <s v="00 - N/A"/>
    <s v="10 - FONDO GENERAL"/>
    <s v="(en blanco)"/>
    <s v="99 - MULTIPROVINCIAL"/>
    <n v="50000"/>
    <n v="50000"/>
    <n v="2513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5 - CUERO, CAUCHO Y PLÁSTICO"/>
    <s v="N"/>
    <s v="00 - N/A"/>
    <s v="10 - FONDO GENERAL"/>
    <s v="(en blanco)"/>
    <s v="99 - MULTIPROVINCIAL"/>
    <n v="700000"/>
    <n v="830000"/>
    <n v="635169.3000000000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5 - CUERO, CAUCHO Y PLÁSTICO"/>
    <s v="N"/>
    <s v="00 - N/A"/>
    <s v="20 - FONDOS CON DESTINO ESPECÍFICO"/>
    <s v="(en blanco)"/>
    <s v="99 - MULTIPROVINCIAL"/>
    <n v="100000"/>
    <n v="1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500000"/>
    <n v="700000"/>
    <n v="500932.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0"/>
    <n v="16579"/>
    <n v="10089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100000"/>
    <n v="286000"/>
    <n v="283690.8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200000"/>
    <n v="39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400000"/>
    <n v="5624000"/>
    <n v="740271.5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1756400"/>
    <n v="1469591"/>
    <n v="356030.6000000000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0"/>
    <n v="71000"/>
    <n v="21682.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200000"/>
    <n v="737000"/>
    <n v="497482.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1000"/>
    <n v="76902.260000000009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0"/>
    <n v="184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20 - FONDOS CON DESTINO ESPECÍFICO"/>
    <s v="(en blanco)"/>
    <s v="99 - MULTIPROVINCIAL"/>
    <n v="110717"/>
    <n v="10717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20 - FONDOS CON DESTINO ESPECÍFICO"/>
    <s v="(en blanco)"/>
    <s v="99 - MULTIPROVINCIAL"/>
    <n v="138402"/>
    <n v="138402"/>
    <n v="92041.5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044.4"/>
    <n v="3034.2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11200000"/>
    <n v="11200000"/>
    <n v="1380000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15600000"/>
    <n v="15600000"/>
    <n v="453895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294912.0900000000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700000"/>
    <n v="79519.22000000001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915612"/>
    <n v="3813612"/>
    <n v="3808136.2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3259087"/>
    <n v="1136087"/>
    <n v="623853.83000000007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721063"/>
    <n v="1721063"/>
    <n v="1096970.7599999998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63000"/>
    <n v="275965.59999999998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"/>
    <n v="200000"/>
    <n v="164795.2300000000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83409"/>
    <n v="283409"/>
    <n v="59337.1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000000"/>
    <n v="1584000"/>
    <n v="1344532.59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350000"/>
    <n v="850000"/>
    <n v="293574.17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2000000"/>
    <n v="5466000"/>
    <n v="4163445.7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200000"/>
    <n v="600000"/>
    <n v="251009.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300000"/>
    <n v="944527"/>
    <n v="636024.83000000007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0"/>
    <n v="284000"/>
    <n v="328372.7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50000"/>
    <n v="990405"/>
    <n v="887876.5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2000000"/>
    <n v="3541000"/>
    <n v="2631270.530000000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500000"/>
    <n v="1700000"/>
    <n v="380359.18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000000"/>
    <n v="1000000"/>
    <n v="314407.8699999999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200000"/>
    <n v="376129"/>
    <n v="12407.7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400000"/>
    <n v="258000"/>
    <n v="227616.8300000000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200000"/>
    <n v="885000"/>
    <n v="719675.0200000001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29969"/>
    <n v="29969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20000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0"/>
    <n v="61242"/>
    <n v="5457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10700"/>
    <n v="107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50134"/>
    <n v="50134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28226"/>
    <n v="28226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75499"/>
    <n v="75499"/>
    <n v="1972.29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31163"/>
    <n v="31163"/>
    <n v="1240.8399999999999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1 - REMUNERACIONES Y CONTRIBUCIONES"/>
    <s v="2.1.1 - REMUNERACIONES"/>
    <s v="N"/>
    <s v="00 - N/A"/>
    <s v="10 - FONDO GENERAL"/>
    <s v="(en blanco)"/>
    <s v="99 - MULTIPROVINCIAL"/>
    <n v="23808000"/>
    <n v="22008000"/>
    <n v="1426100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1 - REMUNERACIONES Y CONTRIBUCIONES"/>
    <s v="2.1.1 - REMUNERACIONES"/>
    <s v="N"/>
    <s v="00 - N/A"/>
    <s v="10 - FONDO GENERAL"/>
    <s v="(en blanco)"/>
    <s v="99 - MULTIPROVINCIAL"/>
    <n v="1984000"/>
    <n v="1984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1 - REMUNERACIONES Y CONTRIBUCIONES"/>
    <s v="2.1.2 - SOBRESUELDOS"/>
    <s v="N"/>
    <s v="00 - N/A"/>
    <s v="10 - FONDO GENERAL"/>
    <s v="(en blanco)"/>
    <s v="99 - MULTIPROVINCIAL"/>
    <n v="21344400"/>
    <n v="23144400"/>
    <n v="1530100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687988"/>
    <n v="1687988"/>
    <n v="1011104.9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273792"/>
    <n v="273792"/>
    <n v="164001.5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3 - VIÁTICOS"/>
    <s v="N"/>
    <s v="00 - N/A"/>
    <s v="10 - FONDO GENERAL"/>
    <s v="(en blanco)"/>
    <s v="99 - MULTIPROVINCIAL"/>
    <n v="840000"/>
    <n v="840000"/>
    <n v="9335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5 - ALQUILERES Y RENTAS"/>
    <s v="N"/>
    <s v="00 - N/A"/>
    <s v="10 - FONDO GENERAL"/>
    <s v="(en blanco)"/>
    <s v="99 - MULTIPROVINCIAL"/>
    <n v="92630"/>
    <n v="9263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5 - ALQUILERES Y RENTAS"/>
    <s v="N"/>
    <s v="00 - N/A"/>
    <s v="10 - FONDO GENERAL"/>
    <s v="(en blanco)"/>
    <s v="99 - MULTIPROVINCIAL"/>
    <n v="164669"/>
    <n v="164669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5 - ALQUILERES Y RENTAS"/>
    <s v="N"/>
    <s v="00 - N/A"/>
    <s v="10 - FONDO GENERAL"/>
    <s v="(en blanco)"/>
    <s v="99 - MULTIPROVINCIAL"/>
    <n v="23010"/>
    <n v="2301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5 - ALQUILERES Y RENTAS"/>
    <s v="N"/>
    <s v="00 - N/A"/>
    <s v="10 - FONDO GENERAL"/>
    <s v="(en blanco)"/>
    <s v="99 - MULTIPROVINCIAL"/>
    <n v="184670"/>
    <n v="18467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6 - SEGUR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6000"/>
    <n v="126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2000000"/>
    <n v="12865000"/>
    <n v="7542287.96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0"/>
    <n v="6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7000"/>
    <n v="67000"/>
    <n v="12862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99895"/>
    <n v="104895"/>
    <n v="57129.70000000000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2 - TEXTILES Y VESTUARIOS"/>
    <s v="N"/>
    <s v="00 - N/A"/>
    <s v="10 - FONDO GENERAL"/>
    <s v="(en blanco)"/>
    <s v="99 - MULTIPROVINCIAL"/>
    <n v="300000"/>
    <n v="300000"/>
    <n v="59636.02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2 - TEXTILES Y VESTUARIOS"/>
    <s v="N"/>
    <s v="00 - N/A"/>
    <s v="10 - FONDO GENERAL"/>
    <s v="(en blanco)"/>
    <s v="99 - MULTIPROVINCIAL"/>
    <n v="200000"/>
    <n v="200000"/>
    <n v="13983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2 - TEXTILES Y VESTUARIOS"/>
    <s v="N"/>
    <s v="00 - N/A"/>
    <s v="10 - FONDO GENERAL"/>
    <s v="(en blanco)"/>
    <s v="99 - MULTIPROVINCIAL"/>
    <n v="959190"/>
    <n v="704190"/>
    <n v="34485.5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2 - TEXTILES Y VESTUARIOS"/>
    <s v="N"/>
    <s v="00 - N/A"/>
    <s v="10 - FONDO GENERAL"/>
    <s v="(en blanco)"/>
    <s v="99 - MULTIPROVINCIAL"/>
    <n v="12154"/>
    <n v="12154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3 - PAPEL, CARTÓN E IMPRES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3 - PAPEL, CARTÓN E IMPRESOS"/>
    <s v="N"/>
    <s v="00 - N/A"/>
    <s v="10 - FONDO GENERAL"/>
    <s v="(en blanco)"/>
    <s v="99 - MULTIPROVINCIAL"/>
    <n v="300000"/>
    <n v="300000"/>
    <n v="153423.6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4 - PRODUCTOS FARMACÉUTICOS"/>
    <s v="N"/>
    <s v="00 - N/A"/>
    <s v="10 - FONDO GENERAL"/>
    <s v="(en blanco)"/>
    <s v="99 - MULTIPROVINCIAL"/>
    <n v="0"/>
    <n v="26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5 - CUERO, CAUCHO Y PLÁSTICO"/>
    <s v="N"/>
    <s v="00 - N/A"/>
    <s v="10 - FONDO GENERAL"/>
    <s v="(en blanco)"/>
    <s v="99 - MULTIPROVINCIAL"/>
    <n v="9000"/>
    <n v="9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5 - CUERO, CAUCHO Y PLÁSTICO"/>
    <s v="N"/>
    <s v="00 - N/A"/>
    <s v="10 - FONDO GENERAL"/>
    <s v="(en blanco)"/>
    <s v="99 - MULTIPROVINCIAL"/>
    <n v="59944"/>
    <n v="59944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5 - CUERO, CAUCHO Y PLÁSTICO"/>
    <s v="N"/>
    <s v="00 - N/A"/>
    <s v="10 - FONDO GENERAL"/>
    <s v="(en blanco)"/>
    <s v="99 - MULTIPROVINCIAL"/>
    <n v="11000"/>
    <n v="11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5 - CUERO, CAUCHO Y PLÁSTICO"/>
    <s v="N"/>
    <s v="00 - N/A"/>
    <s v="10 - FONDO GENERAL"/>
    <s v="(en blanco)"/>
    <s v="99 - MULTIPROVINCIAL"/>
    <n v="125000"/>
    <n v="125000"/>
    <n v="13881.52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0"/>
    <n v="45000"/>
    <n v="44719.6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3540"/>
    <n v="8540"/>
    <n v="3835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0"/>
    <n v="11000"/>
    <n v="10342.700000000001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62515"/>
    <n v="182515"/>
    <n v="164763.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92485"/>
    <n v="92485"/>
    <n v="35630.1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300000"/>
    <n v="200000"/>
    <n v="25905.599999999999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6000"/>
    <n v="16000"/>
    <n v="5640.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8700000"/>
    <n v="8700000"/>
    <n v="578400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439532"/>
    <n v="439532"/>
    <n v="175973.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101432.8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34810"/>
    <n v="194810"/>
    <n v="112843.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48175"/>
    <n v="348175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00000"/>
    <n v="200000"/>
    <n v="54811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00000"/>
    <n v="200000"/>
    <n v="2006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00000"/>
    <n v="200000"/>
    <n v="36768.800000000003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2000"/>
    <n v="32000"/>
    <n v="1121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88932"/>
    <n v="288932"/>
    <n v="154237.79999999999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621607"/>
    <n v="721607"/>
    <n v="705653.7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17288"/>
    <n v="221288"/>
    <n v="77317.73000000001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35141"/>
    <n v="235141"/>
    <n v="182.9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00000"/>
    <n v="200000"/>
    <n v="25762.940000000002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60000"/>
    <n v="118000"/>
    <n v="14691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461000"/>
    <n v="161000"/>
    <n v="7216.88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07000"/>
    <n v="107000"/>
    <n v="41268.1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1 - REMUNERACIONES"/>
    <s v="N"/>
    <s v="00 - N/A"/>
    <s v="10 - FONDO GENERAL"/>
    <s v="(en blanco)"/>
    <s v="99 - MULTIPROVINCIAL"/>
    <n v="294296309"/>
    <n v="317846309"/>
    <n v="210633970.17000002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1 - REMUNERACIONES"/>
    <s v="N"/>
    <s v="00 - N/A"/>
    <s v="10 - FONDO GENERAL"/>
    <s v="(en blanco)"/>
    <s v="99 - MULTIPROVINCIAL"/>
    <n v="439630769"/>
    <n v="458130769"/>
    <n v="305177523.8999999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1 - REMUNERACIONES"/>
    <s v="N"/>
    <s v="00 - N/A"/>
    <s v="10 - FONDO GENERAL"/>
    <s v="(en blanco)"/>
    <s v="99 - MULTIPROVINCIAL"/>
    <n v="40102882"/>
    <n v="40102882"/>
    <n v="26681291.690000001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1 - REMUNERACIONES"/>
    <s v="N"/>
    <s v="00 - N/A"/>
    <s v="10 - FONDO GENERAL"/>
    <s v="(en blanco)"/>
    <s v="99 - MULTIPROVINCIAL"/>
    <n v="65443818"/>
    <n v="67943818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2 - SOBRESUELDOS"/>
    <s v="N"/>
    <s v="00 - N/A"/>
    <s v="10 - FONDO GENERAL"/>
    <s v="(en blanco)"/>
    <s v="99 - MULTIPROVINCIAL"/>
    <n v="505938"/>
    <n v="539288"/>
    <n v="32316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23708903"/>
    <n v="25408903"/>
    <n v="16825653.32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4012791"/>
    <n v="4292791"/>
    <n v="2841581.649999999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1 - SERVICIOS BÁSICOS"/>
    <s v="N"/>
    <s v="00 - N/A"/>
    <s v="10 - FONDO GENERAL"/>
    <s v="(en blanco)"/>
    <s v="99 - MULTIPROVINCIAL"/>
    <n v="240000"/>
    <n v="240000"/>
    <n v="1400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1 - SERVICIOS BÁSICOS"/>
    <s v="N"/>
    <s v="00 - N/A"/>
    <s v="20 - FONDOS CON DESTINO ESPECÍFICO"/>
    <s v="(en blanco)"/>
    <s v="99 - MULTIPROVINCIAL"/>
    <n v="0"/>
    <n v="70000"/>
    <n v="37478.85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30812"/>
    <n v="130811.5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8941"/>
    <n v="48173.5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5 - ALQUILERES Y RENTAS"/>
    <s v="N"/>
    <s v="00 - N/A"/>
    <s v="20 - FONDOS CON DESTINO ESPECÍFICO"/>
    <s v="(en blanco)"/>
    <s v="99 - MULTIPROVINCIAL"/>
    <n v="0"/>
    <n v="86730"/>
    <n v="8673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5 - ALQUILERES Y RENTAS"/>
    <s v="N"/>
    <s v="00 - N/A"/>
    <s v="20 - FONDOS CON DESTINO ESPECÍFICO"/>
    <s v="(en blanco)"/>
    <s v="99 - MULTIPROVINCIAL"/>
    <n v="0"/>
    <n v="1479720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5 - ALQUILERES Y RENTAS"/>
    <s v="N"/>
    <s v="00 - N/A"/>
    <s v="20 - FONDOS CON DESTINO ESPECÍFICO"/>
    <s v="(en blanco)"/>
    <s v="99 - MULTIPROVINCIAL"/>
    <n v="0"/>
    <n v="448400"/>
    <n v="941639.4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5 - ALQUILERES Y RENTAS"/>
    <s v="N"/>
    <s v="00 - N/A"/>
    <s v="20 - FONDOS CON DESTINO ESPECÍFICO"/>
    <s v="(en blanco)"/>
    <s v="99 - MULTIPROVINCIAL"/>
    <n v="0"/>
    <n v="288000"/>
    <n v="2880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01806"/>
    <n v="694165.46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296515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73170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81440"/>
    <n v="45424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796244"/>
    <n v="2792731.9099999997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25337"/>
    <n v="625995.9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44171"/>
    <n v="244170.3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888253"/>
    <n v="465305.86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543685"/>
    <n v="616951.19999999995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40786"/>
    <n v="1080661.7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391863"/>
    <n v="1348370.86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0"/>
    <n v="164787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24950"/>
    <n v="234849.5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147533"/>
    <n v="1131929.0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304000"/>
    <n v="13216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60"/>
    <n v="2006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9 - OTRAS CONTRATACIONES DE SERVICIOS"/>
    <s v="N"/>
    <s v="00 - N/A"/>
    <s v="10 - FONDO GENERAL"/>
    <s v="(en blanco)"/>
    <s v="99 - MULTIPROVINCIAL"/>
    <n v="0"/>
    <n v="1564090"/>
    <n v="156409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1 - ALIMENTOS Y PRODUCTOS AGROFORESTALES"/>
    <s v="N"/>
    <s v="00 - N/A"/>
    <s v="10 - FONDO GENERAL"/>
    <s v="(en blanco)"/>
    <s v="99 - MULTIPROVINCIAL"/>
    <n v="10800000"/>
    <n v="10800000"/>
    <n v="719613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1 - ALIMENTOS Y PRODUCTOS AGROFORESTALES"/>
    <s v="N"/>
    <s v="00 - N/A"/>
    <s v="20 - FONDOS CON DESTINO ESPECÍFICO"/>
    <s v="(en blanco)"/>
    <s v="99 - MULTIPROVINCIAL"/>
    <n v="0"/>
    <n v="401189"/>
    <n v="2242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1 - ALIMENTOS Y PRODUCTOS AGROFORESTALES"/>
    <s v="N"/>
    <s v="00 - N/A"/>
    <s v="20 - FONDOS CON DESTINO ESPECÍFICO"/>
    <s v="(en blanco)"/>
    <s v="99 - MULTIPROVINCIAL"/>
    <n v="0"/>
    <n v="237346"/>
    <n v="237318.77000000002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2 - TEXTILES Y VESTUARIOS"/>
    <s v="N"/>
    <s v="00 - N/A"/>
    <s v="20 - FONDOS CON DESTINO ESPECÍFICO"/>
    <s v="(en blanco)"/>
    <s v="99 - MULTIPROVINCIAL"/>
    <n v="0"/>
    <n v="191456"/>
    <n v="173684.2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2 - TEXTILES Y VESTUARIOS"/>
    <s v="N"/>
    <s v="00 - N/A"/>
    <s v="20 - FONDOS CON DESTINO ESPECÍFICO"/>
    <s v="(en blanco)"/>
    <s v="99 - MULTIPROVINCIAL"/>
    <n v="0"/>
    <n v="1095111"/>
    <n v="882710.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2 - TEXTILES Y VESTUARIOS"/>
    <s v="N"/>
    <s v="00 - N/A"/>
    <s v="20 - FONDOS CON DESTINO ESPECÍFICO"/>
    <s v="(en blanco)"/>
    <s v="99 - MULTIPROVINCIAL"/>
    <n v="0"/>
    <n v="686655"/>
    <n v="536654.56000000006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3 - PAPEL, CARTÓN E IMPRESOS"/>
    <s v="N"/>
    <s v="00 - N/A"/>
    <s v="10 - FONDO GENERAL"/>
    <s v="(en blanco)"/>
    <s v="99 - MULTIPROVINCIAL"/>
    <n v="0"/>
    <n v="601033"/>
    <n v="1357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275392093"/>
    <n v="168791480"/>
    <n v="1816252.5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0"/>
    <n v="1777381"/>
    <n v="1166140.8999999999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0"/>
    <n v="2473797"/>
    <n v="1751627.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0"/>
    <n v="158350"/>
    <n v="15835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4 - PRODUCTOS FARMACÉUTICOS"/>
    <s v="N"/>
    <s v="00 - N/A"/>
    <s v="10 - FONDO GENERAL"/>
    <s v="(en blanco)"/>
    <s v="99 - MULTIPROVINCIAL"/>
    <n v="60000000"/>
    <n v="60000000"/>
    <n v="32113918.75999999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5 - CUERO, CAUCHO Y PLÁSTICO"/>
    <s v="N"/>
    <s v="00 - N/A"/>
    <s v="20 - FONDOS CON DESTINO ESPECÍFICO"/>
    <s v="(en blanco)"/>
    <s v="99 - MULTIPROVINCIAL"/>
    <n v="0"/>
    <n v="55224"/>
    <n v="5522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5 - CUERO, CAUCHO Y PLÁSTICO"/>
    <s v="N"/>
    <s v="00 - N/A"/>
    <s v="20 - FONDOS CON DESTINO ESPECÍFICO"/>
    <s v="(en blanco)"/>
    <s v="99 - MULTIPROVINCIAL"/>
    <n v="0"/>
    <n v="288528"/>
    <n v="288527.11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5 - CUERO, CAUCHO Y PLÁSTICO"/>
    <s v="N"/>
    <s v="00 - N/A"/>
    <s v="20 - FONDOS CON DESTINO ESPECÍFICO"/>
    <s v="(en blanco)"/>
    <s v="99 - MULTIPROVINCIAL"/>
    <n v="0"/>
    <n v="32681"/>
    <n v="32680.27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4282"/>
    <n v="34061.53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6859"/>
    <n v="56858.3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17088"/>
    <n v="217082.4799999999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16105"/>
    <n v="89825.599999999991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13235"/>
    <n v="172492.23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5374"/>
    <n v="10526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8300"/>
    <n v="14758.96999999999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5700000"/>
    <n v="5700500"/>
    <n v="38000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2940000"/>
    <n v="2940500"/>
    <n v="19600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585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6800000"/>
    <n v="16801000"/>
    <n v="8685449.4199999999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3200000"/>
    <n v="13200000"/>
    <n v="6205537.190000000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0428"/>
    <n v="30042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6020"/>
    <n v="4602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9766"/>
    <n v="49765.96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270344"/>
    <n v="926218.3400000002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5828911"/>
    <n v="3074536.7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7200000"/>
    <n v="7229382"/>
    <n v="3931665.6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42000000"/>
    <n v="42016520"/>
    <n v="21589241.050000001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18046003"/>
    <n v="4519788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6041892"/>
    <n v="3678113.0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673651"/>
    <n v="1367413.4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860268"/>
    <n v="1047323.3799999999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4191341"/>
    <n v="3737305.440000000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366805"/>
    <n v="341581.1700000000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916684"/>
    <n v="773669.42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68440"/>
    <n v="6844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016573"/>
    <n v="994860.57000000007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812179"/>
    <n v="500342.7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1 - REMUNERACIONES Y CONTRIBUCIONES"/>
    <s v="2.1.1 - REMUNERACIONES"/>
    <s v="N"/>
    <s v="00 - N/A"/>
    <s v="10 - FONDO GENERAL"/>
    <s v="(en blanco)"/>
    <s v="99 - MULTIPROVINCIAL"/>
    <n v="1425375"/>
    <n v="1425375"/>
    <n v="870249.84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1 - REMUNERACIONES Y CONTRIBUCIONES"/>
    <s v="2.1.1 - REMUNERACIONES"/>
    <s v="N"/>
    <s v="00 - N/A"/>
    <s v="10 - FONDO GENERAL"/>
    <s v="(en blanco)"/>
    <s v="99 - MULTIPROVINCIAL"/>
    <n v="11254410"/>
    <n v="11254410"/>
    <n v="7570587.5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1 - REMUNERACIONES Y CONTRIBUCIONES"/>
    <s v="2.1.1 - REMUNERACIONES"/>
    <s v="N"/>
    <s v="00 - N/A"/>
    <s v="10 - FONDO GENERAL"/>
    <s v="(en blanco)"/>
    <s v="99 - MULTIPROVINCIAL"/>
    <n v="1779738"/>
    <n v="1779738"/>
    <n v="1186491.8400000001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1 - REMUNERACIONES Y CONTRIBUCIONES"/>
    <s v="2.1.1 - REMUNERACIONES"/>
    <s v="N"/>
    <s v="00 - N/A"/>
    <s v="10 - FONDO GENERAL"/>
    <s v="(en blanco)"/>
    <s v="99 - MULTIPROVINCIAL"/>
    <n v="1204960"/>
    <n v="120496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227243"/>
    <n v="227243"/>
    <n v="145822.96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38727"/>
    <n v="38727"/>
    <n v="23810.560000000001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2 - CONTRATACIÓN DE SERVICIOS"/>
    <s v="2.2.1 - SERVICIOS BÁSICOS"/>
    <s v="N"/>
    <s v="00 - N/A"/>
    <s v="10 - FONDO GENERAL"/>
    <s v="(en blanco)"/>
    <s v="99 - MULTIPROVINCIAL"/>
    <n v="282000"/>
    <n v="282000"/>
    <n v="69040.790000000008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2 - CONTRATACIÓN DE SERVICIOS"/>
    <s v="2.2.1 - SERVICIOS BÁSICOS"/>
    <s v="N"/>
    <s v="00 - N/A"/>
    <s v="10 - FONDO GENERAL"/>
    <s v="(en blanco)"/>
    <s v="99 - MULTIPROVINCIAL"/>
    <n v="18000"/>
    <n v="18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2 - CONTRATACIÓN DE SERVICIOS"/>
    <s v="2.2.3 - VIÁTICOS"/>
    <s v="N"/>
    <s v="00 - N/A"/>
    <s v="10 - FONDO GENERAL"/>
    <s v="(en blanco)"/>
    <s v="99 - MULTIPROVINCIAL"/>
    <n v="888000"/>
    <n v="888000"/>
    <n v="59115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2 - CONTRATACIÓN DE SERVICIOS"/>
    <s v="2.2.6 - SEGURO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888000"/>
    <n v="888000"/>
    <n v="591895.40000000014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5221143"/>
    <n v="5221143"/>
    <n v="3123093.5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4 - PRODUCTOS FARMACÉUTICOS"/>
    <s v="N"/>
    <s v="00 - N/A"/>
    <s v="10 - FONDO GENERAL"/>
    <s v="(en blanco)"/>
    <s v="99 - MULTIPROVINCIAL"/>
    <n v="1642982"/>
    <n v="1642982"/>
    <n v="591976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4800000"/>
    <n v="4800000"/>
    <n v="240000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6500"/>
    <n v="565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348840"/>
    <n v="34884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125000"/>
    <n v="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125000"/>
    <n v="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1 - REMUNERACIONES Y CONTRIBUCIONES"/>
    <s v="2.1.1 - REMUNERACIONES"/>
    <s v="N"/>
    <s v="00 - N/A"/>
    <s v="10 - FONDO GENERAL"/>
    <s v="(en blanco)"/>
    <s v="32 - SANTO DOMINGO"/>
    <n v="21432700"/>
    <n v="21432700"/>
    <n v="138245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1 - REMUNERACIONES Y CONTRIBUCIONES"/>
    <s v="2.1.1 - REMUNERACIONES"/>
    <s v="N"/>
    <s v="00 - N/A"/>
    <s v="10 - FONDO GENERAL"/>
    <s v="(en blanco)"/>
    <s v="32 - SANTO DOMINGO"/>
    <n v="5035200"/>
    <n v="5035200"/>
    <n v="38716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1 - REMUNERACIONES Y CONTRIBUCIONES"/>
    <s v="2.1.1 - REMUNERACIONES"/>
    <s v="N"/>
    <s v="00 - N/A"/>
    <s v="10 - FONDO GENERAL"/>
    <s v="(en blanco)"/>
    <s v="32 - SANTO DOMINGO"/>
    <n v="2314100"/>
    <n v="23141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1 - REMUNERACIONES Y CONTRIBUCIONES"/>
    <s v="2.1.5 - CONTRIBUCIONES A LA SEGURIDAD SOCIAL"/>
    <s v="N"/>
    <s v="00 - N/A"/>
    <s v="10 - FONDO GENERAL"/>
    <s v="(en blanco)"/>
    <s v="32 - SANTO DOMINGO"/>
    <n v="381531"/>
    <n v="381531"/>
    <n v="270986.89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1 - REMUNERACIONES Y CONTRIBUCIONES"/>
    <s v="2.1.5 - CONTRIBUCIONES A LA SEGURIDAD SOCIAL"/>
    <s v="N"/>
    <s v="00 - N/A"/>
    <s v="10 - FONDO GENERAL"/>
    <s v="(en blanco)"/>
    <s v="32 - SANTO DOMINGO"/>
    <n v="70944"/>
    <n v="70944"/>
    <n v="43954.15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2 - PUBLICIDAD, IMPRESIÓN Y ENCUADERNACIÓN"/>
    <s v="N"/>
    <s v="00 - N/A"/>
    <s v="10 - FONDO GENERAL"/>
    <s v="(en blanco)"/>
    <s v="32 - SANTO DOMINGO"/>
    <n v="300000"/>
    <n v="20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3 - VIÁTICOS"/>
    <s v="N"/>
    <s v="00 - N/A"/>
    <s v="10 - FONDO GENERAL"/>
    <s v="(en blanco)"/>
    <s v="32 - SANTO DOMINGO"/>
    <n v="350000"/>
    <n v="350000"/>
    <n v="3495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4 - TRANSPORTE Y ALMACENAJE"/>
    <s v="N"/>
    <s v="00 - N/A"/>
    <s v="10 - FONDO GENERAL"/>
    <s v="(en blanco)"/>
    <s v="32 - SANTO DOMINGO"/>
    <n v="200000"/>
    <n v="5392871"/>
    <n v="5392870.8300000001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5 - ALQUILERES Y RENTAS"/>
    <s v="N"/>
    <s v="00 - N/A"/>
    <s v="10 - FONDO GENERAL"/>
    <s v="(en blanco)"/>
    <s v="32 - SANTO DOMINGO"/>
    <n v="360000"/>
    <n v="360000"/>
    <n v="20390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5 - ALQUILERES Y RENTAS"/>
    <s v="N"/>
    <s v="00 - N/A"/>
    <s v="10 - FONDO GENERAL"/>
    <s v="(en blanco)"/>
    <s v="32 - SANTO DOMINGO"/>
    <n v="100000"/>
    <n v="10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6 - SEGUROS"/>
    <s v="N"/>
    <s v="00 - N/A"/>
    <s v="10 - FONDO GENERAL"/>
    <s v="(en blanco)"/>
    <s v="32 - SANTO DOMINGO"/>
    <n v="0"/>
    <n v="218800"/>
    <n v="218799.8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800000"/>
    <n v="800000"/>
    <n v="1596800.31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2000000"/>
    <n v="796800.62000000011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130228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1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130000"/>
    <n v="129800"/>
    <n v="1298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0"/>
    <n v="269990"/>
    <n v="269989.90000000002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8 - OTROS SERVICIOS NO INCLUIDOS EN CONCEPTOS ANTERIORES"/>
    <s v="N"/>
    <s v="00 - N/A"/>
    <s v="10 - FONDO GENERAL"/>
    <s v="(en blanco)"/>
    <s v="32 - SANTO DOMINGO"/>
    <n v="3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8 - OTROS SERVICIOS NO INCLUIDOS EN CONCEPTOS ANTERIORES"/>
    <s v="N"/>
    <s v="00 - N/A"/>
    <s v="10 - FONDO GENERAL"/>
    <s v="(en blanco)"/>
    <s v="32 - SANTO DOMINGO"/>
    <n v="2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8 - OTROS SERVICIOS NO INCLUIDOS EN CONCEPTOS ANTERIORES"/>
    <s v="N"/>
    <s v="00 - N/A"/>
    <s v="10 - FONDO GENERAL"/>
    <s v="(en blanco)"/>
    <s v="32 - SANTO DOMINGO"/>
    <n v="1800000"/>
    <n v="180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8 - OTROS SERVICIOS NO INCLUIDOS EN CONCEPTOS ANTERIORES"/>
    <s v="N"/>
    <s v="00 - N/A"/>
    <s v="10 - FONDO GENERAL"/>
    <s v="(en blanco)"/>
    <s v="32 - SANTO DOMINGO"/>
    <n v="300000"/>
    <n v="160238"/>
    <n v="990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9 - OTRAS CONTRATACIONES DE SERVICIOS"/>
    <s v="N"/>
    <s v="00 - N/A"/>
    <s v="10 - FONDO GENERAL"/>
    <s v="(en blanco)"/>
    <s v="32 - SANTO DOMINGO"/>
    <n v="200000"/>
    <n v="200000"/>
    <n v="193461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9 - OTRAS CONTRATACIONES DE SERVICIOS"/>
    <s v="N"/>
    <s v="00 - N/A"/>
    <s v="10 - FONDO GENERAL"/>
    <s v="(en blanco)"/>
    <s v="32 - SANTO DOMINGO"/>
    <n v="700000"/>
    <n v="500000"/>
    <n v="29087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1 - ALIMENTOS Y PRODUCTOS AGROFORESTALES"/>
    <s v="N"/>
    <s v="00 - N/A"/>
    <s v="10 - FONDO GENERAL"/>
    <s v="(en blanco)"/>
    <s v="32 - SANTO DOMINGO"/>
    <n v="5040000"/>
    <n v="5040000"/>
    <n v="3357576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1 - ALIMENTOS Y PRODUCTOS AGROFORESTALES"/>
    <s v="N"/>
    <s v="00 - N/A"/>
    <s v="10 - FONDO GENERAL"/>
    <s v="(en blanco)"/>
    <s v="32 - SANTO DOMINGO"/>
    <n v="50000"/>
    <n v="5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1 - ALIMENTOS Y PRODUCTOS AGROFORESTALES"/>
    <s v="N"/>
    <s v="00 - N/A"/>
    <s v="10 - FONDO GENERAL"/>
    <s v="(en blanco)"/>
    <s v="32 - SANTO DOMINGO"/>
    <n v="200000"/>
    <n v="100000"/>
    <n v="57106.1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2 - TEXTILES Y VESTUARIOS"/>
    <s v="N"/>
    <s v="00 - N/A"/>
    <s v="10 - FONDO GENERAL"/>
    <s v="(en blanco)"/>
    <s v="32 - SANTO DOMINGO"/>
    <n v="70000"/>
    <n v="70000"/>
    <n v="5044.5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2 - TEXTILES Y VESTUARIOS"/>
    <s v="N"/>
    <s v="00 - N/A"/>
    <s v="10 - FONDO GENERAL"/>
    <s v="(en blanco)"/>
    <s v="32 - SANTO DOMINGO"/>
    <n v="2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2 - TEXTILES Y VESTUARIOS"/>
    <s v="N"/>
    <s v="00 - N/A"/>
    <s v="10 - FONDO GENERAL"/>
    <s v="(en blanco)"/>
    <s v="32 - SANTO DOMINGO"/>
    <n v="15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3 - PAPEL, CARTÓN E IMPRESOS"/>
    <s v="N"/>
    <s v="00 - N/A"/>
    <s v="10 - FONDO GENERAL"/>
    <s v="(en blanco)"/>
    <s v="32 - SANTO DOMINGO"/>
    <n v="150000"/>
    <n v="150000"/>
    <n v="107887.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3 - PAPEL, CARTÓN E IMPRESOS"/>
    <s v="N"/>
    <s v="00 - N/A"/>
    <s v="10 - FONDO GENERAL"/>
    <s v="(en blanco)"/>
    <s v="32 - SANTO DOMINGO"/>
    <n v="100000"/>
    <n v="100000"/>
    <n v="50305.760000000002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3 - PAPEL, CARTÓN E IMPRESOS"/>
    <s v="N"/>
    <s v="00 - N/A"/>
    <s v="10 - FONDO GENERAL"/>
    <s v="(en blanco)"/>
    <s v="32 - SANTO DOMINGO"/>
    <n v="250000"/>
    <n v="10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4 - PRODUCTOS FARMACÉUTICOS"/>
    <s v="N"/>
    <s v="00 - N/A"/>
    <s v="10 - FONDO GENERAL"/>
    <s v="(en blanco)"/>
    <s v="32 - SANTO DOMINGO"/>
    <n v="200000"/>
    <n v="108103"/>
    <n v="108102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5 - CUERO, CAUCHO Y PLÁSTICO"/>
    <s v="N"/>
    <s v="00 - N/A"/>
    <s v="10 - FONDO GENERAL"/>
    <s v="(en blanco)"/>
    <s v="32 - SANTO DOMINGO"/>
    <n v="100000"/>
    <n v="10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5 - CUERO, CAUCHO Y PLÁSTICO"/>
    <s v="N"/>
    <s v="00 - N/A"/>
    <s v="10 - FONDO GENERAL"/>
    <s v="(en blanco)"/>
    <s v="32 - SANTO DOMINGO"/>
    <n v="0"/>
    <n v="1000"/>
    <n v="885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5 - CUERO, CAUCHO Y PLÁSTICO"/>
    <s v="N"/>
    <s v="00 - N/A"/>
    <s v="10 - FONDO GENERAL"/>
    <s v="(en blanco)"/>
    <s v="32 - SANTO DOMINGO"/>
    <n v="100000"/>
    <n v="100000"/>
    <n v="32388.9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150000"/>
    <n v="150000"/>
    <n v="8846.2200000000012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1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0"/>
    <n v="118000"/>
    <n v="117056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100000"/>
    <n v="10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150000"/>
    <n v="50000"/>
    <n v="1864.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2500000"/>
    <n v="1381728.38"/>
    <n v="143120.91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2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7 - COMBUSTIBLES, LUBRICANTES, PRODUCTOS QUÍMICOS Y CONEXOS"/>
    <s v="N"/>
    <s v="00 - N/A"/>
    <s v="10 - FONDO GENERAL"/>
    <s v="(en blanco)"/>
    <s v="32 - SANTO DOMINGO"/>
    <n v="1380000"/>
    <n v="1800000"/>
    <n v="12000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7 - COMBUSTIBLES, LUBRICANTES, PRODUCTOS QUÍMICOS Y CONEXOS"/>
    <s v="N"/>
    <s v="00 - N/A"/>
    <s v="10 - FONDO GENERAL"/>
    <s v="(en blanco)"/>
    <s v="32 - SANTO DOMINGO"/>
    <n v="40000"/>
    <n v="4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7 - COMBUSTIBLES, LUBRICANTES, PRODUCTOS QUÍMICOS Y CONEXOS"/>
    <s v="N"/>
    <s v="00 - N/A"/>
    <s v="10 - FONDO GENERAL"/>
    <s v="(en blanco)"/>
    <s v="32 - SANTO DOMINGO"/>
    <n v="30000"/>
    <n v="3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7 - COMBUSTIBLES, LUBRICANTES, PRODUCTOS QUÍMICOS Y CONEXOS"/>
    <s v="N"/>
    <s v="00 - N/A"/>
    <s v="10 - FONDO GENERAL"/>
    <s v="(en blanco)"/>
    <s v="32 - SANTO DOMINGO"/>
    <n v="75000"/>
    <n v="75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7 - COMBUSTIBLES, LUBRICANTES, PRODUCTOS QUÍMICOS Y CONEXOS"/>
    <s v="N"/>
    <s v="00 - N/A"/>
    <s v="10 - FONDO GENERAL"/>
    <s v="(en blanco)"/>
    <s v="32 - SANTO DOMINGO"/>
    <n v="200000"/>
    <n v="200000"/>
    <n v="152314.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7 - COMBUSTIBLES, LUBRICANTES, PRODUCTOS QUÍMICOS Y CONEXOS"/>
    <s v="N"/>
    <s v="00 - N/A"/>
    <s v="10 - FONDO GENERAL"/>
    <s v="(en blanco)"/>
    <s v="32 - SANTO DOMINGO"/>
    <n v="75000"/>
    <n v="88559"/>
    <n v="93588.159999999989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250000"/>
    <n v="250000"/>
    <n v="160087.06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250000"/>
    <n v="150000"/>
    <n v="52095.14999999999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100000"/>
    <n v="100000"/>
    <n v="416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200000"/>
    <n v="200000"/>
    <n v="20237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150000"/>
    <n v="150000"/>
    <n v="13103.9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120000"/>
    <n v="120000"/>
    <n v="10631.8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100000"/>
    <n v="100000"/>
    <n v="3410.2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2424429"/>
    <n v="103767"/>
    <n v="64540.1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1 - REMUNERACIONES"/>
    <s v="N"/>
    <s v="00 - N/A"/>
    <s v="10 - FONDO GENERAL"/>
    <s v="(en blanco)"/>
    <s v="99 - MULTIPROVINCIAL"/>
    <n v="84462485"/>
    <n v="91055485"/>
    <n v="57369586.220000006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1 - REMUNERACIONES"/>
    <s v="N"/>
    <s v="00 - N/A"/>
    <s v="10 - FONDO GENERAL"/>
    <s v="(en blanco)"/>
    <s v="99 - MULTIPROVINCIAL"/>
    <n v="19045971"/>
    <n v="19917971"/>
    <n v="1175120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1 - REMUNERACIONES"/>
    <s v="N"/>
    <s v="00 - N/A"/>
    <s v="10 - FONDO GENERAL"/>
    <s v="(en blanco)"/>
    <s v="99 - MULTIPROVINCIAL"/>
    <n v="8762689"/>
    <n v="9252689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2 - SOBRESUELDOS"/>
    <s v="N"/>
    <s v="00 - N/A"/>
    <s v="10 - FONDO GENERAL"/>
    <s v="(en blanco)"/>
    <s v="99 - MULTIPROVINCIAL"/>
    <n v="1335915"/>
    <n v="1335915"/>
    <n v="657788.75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5 - CONTRIBUCIONES A LA SEGURIDAD SOCIAL"/>
    <s v="N"/>
    <s v="00 - N/A"/>
    <s v="10 - FONDO GENERAL"/>
    <s v="(en blanco)"/>
    <s v="99 - MULTIPROVINCIAL"/>
    <n v="6104937"/>
    <n v="6494937"/>
    <n v="4067505.290000001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5 - CONTRIBUCIONES A LA SEGURIDAD SOCIAL"/>
    <s v="N"/>
    <s v="00 - N/A"/>
    <s v="10 - FONDO GENERAL"/>
    <s v="(en blanco)"/>
    <s v="99 - MULTIPROVINCIAL"/>
    <n v="1033277"/>
    <n v="1101577"/>
    <n v="688433.94999999984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2 - CONTRATACIÓN DE SERVICIOS"/>
    <s v="2.2.3 - VIÁTICOS"/>
    <s v="N"/>
    <s v="00 - N/A"/>
    <s v="10 - FONDO GENERAL"/>
    <s v="(en blanco)"/>
    <s v="99 - MULTIPROVINCIAL"/>
    <n v="844800"/>
    <n v="844800"/>
    <n v="56160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2 - CONTRATACIÓN DE SERVICIOS"/>
    <s v="2.2.5 - ALQUILERES Y RENTAS"/>
    <s v="N"/>
    <s v="00 - N/A"/>
    <s v="10 - FONDO GENERAL"/>
    <s v="(en blanco)"/>
    <s v="99 - MULTIPROVINCIAL"/>
    <n v="321360"/>
    <n v="348140"/>
    <n v="241019.92999999996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2 - CONTRATACIÓN DE SERVICIOS"/>
    <s v="2.2.5 - ALQUILERES Y RENTAS"/>
    <s v="N"/>
    <s v="00 - N/A"/>
    <s v="10 - FONDO GENERAL"/>
    <s v="(en blanco)"/>
    <s v="99 - MULTIPROVINCIAL"/>
    <n v="5297"/>
    <n v="5297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670"/>
    <n v="2067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1 - ALIMENTOS Y PRODUCTOS AGROFORESTALES"/>
    <s v="N"/>
    <s v="00 - N/A"/>
    <s v="10 - FONDO GENERAL"/>
    <s v="(en blanco)"/>
    <s v="99 - MULTIPROVINCIAL"/>
    <n v="1698809"/>
    <n v="1688604.95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2 - TEXTILES Y VESTUARIOS"/>
    <s v="N"/>
    <s v="00 - N/A"/>
    <s v="10 - FONDO GENERAL"/>
    <s v="(en blanco)"/>
    <s v="99 - MULTIPROVINCIAL"/>
    <n v="1009000"/>
    <n v="847552.4"/>
    <n v="8496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2 - TEXTILES Y VESTUARIOS"/>
    <s v="N"/>
    <s v="00 - N/A"/>
    <s v="10 - FONDO GENERAL"/>
    <s v="(en blanco)"/>
    <s v="99 - MULTIPROVINCIAL"/>
    <n v="350000"/>
    <n v="341504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2 - TEXTILES Y VESTUARIOS"/>
    <s v="N"/>
    <s v="00 - N/A"/>
    <s v="10 - FONDO GENERAL"/>
    <s v="(en blanco)"/>
    <s v="99 - MULTIPROVINCIAL"/>
    <n v="1079000"/>
    <n v="1144000"/>
    <n v="148503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2 - TEXTILES Y VESTUARIO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462710"/>
    <n v="784533.6"/>
    <n v="829003.09999999986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500000"/>
    <n v="500000"/>
    <n v="139567.66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170000"/>
    <n v="191000"/>
    <n v="171613.3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4 - PRODUCTOS FARMACÉUTICOS"/>
    <s v="N"/>
    <s v="00 - N/A"/>
    <s v="10 - FONDO GENERAL"/>
    <s v="(en blanco)"/>
    <s v="99 - MULTIPROVINCIAL"/>
    <n v="0"/>
    <n v="10204.049999999999"/>
    <n v="10204.049999999999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5 - CUERO, CAUCHO Y PLÁSTICO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5 - CUERO, CAUCHO Y PLÁSTICO"/>
    <s v="N"/>
    <s v="00 - N/A"/>
    <s v="10 - FONDO GENERAL"/>
    <s v="(en blanco)"/>
    <s v="99 - MULTIPROVINCIAL"/>
    <n v="60000"/>
    <n v="55220"/>
    <n v="3300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15000"/>
    <n v="36859"/>
    <n v="23158.92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20000"/>
    <n v="20143.490000000002"/>
    <n v="709.89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150000"/>
    <n v="129822.51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190000"/>
    <n v="117000"/>
    <n v="32752.41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1156000"/>
    <n v="1254000"/>
    <n v="360333.63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50000"/>
    <n v="64396"/>
    <n v="14396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0"/>
    <n v="108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4200000"/>
    <n v="4200000"/>
    <n v="280000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8720"/>
    <n v="872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34"/>
    <n v="38704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10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916366"/>
    <n v="511267.85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112000"/>
    <n v="119334.76999999999"/>
    <n v="179602.49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1370000"/>
    <n v="1238975.7899999998"/>
    <n v="592854.22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430000"/>
    <n v="415209.1"/>
    <n v="558714.93999999994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3681.6"/>
    <n v="9204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70000"/>
    <n v="70000"/>
    <n v="3186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280000"/>
    <n v="280000"/>
    <n v="181808.22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60000"/>
    <n v="60000"/>
    <n v="213049.91999999998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23600.940000000002"/>
    <n v="88418.82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6806000"/>
    <n v="6619987.9900000002"/>
    <n v="590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70000"/>
    <n v="70000"/>
    <n v="57257.85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33228.81"/>
    <n v="374974.32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1 - REMUNERACIONES"/>
    <s v="N"/>
    <s v="00 - N/A"/>
    <s v="10 - FONDO GENERAL"/>
    <s v="(en blanco)"/>
    <s v="99 - MULTIPROVINCIAL"/>
    <n v="16200000"/>
    <n v="16200000"/>
    <n v="10800000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1 - REMUNERACIONES"/>
    <s v="N"/>
    <s v="00 - N/A"/>
    <s v="10 - FONDO GENERAL"/>
    <s v="(en blanco)"/>
    <s v="99 - MULTIPROVINCIAL"/>
    <n v="3066999"/>
    <n v="3066999"/>
    <n v="2040000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1 - REMUNERACIONES"/>
    <s v="N"/>
    <s v="00 - N/A"/>
    <s v="10 - FONDO GENERAL"/>
    <s v="(en blanco)"/>
    <s v="99 - MULTIPROVINCIAL"/>
    <n v="1605584"/>
    <n v="1605584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1 - REMUNERACION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2 - SOBRESUELDOS"/>
    <s v="N"/>
    <s v="00 - N/A"/>
    <s v="10 - FONDO GENERAL"/>
    <s v="(en blanco)"/>
    <s v="99 - MULTIPROVINCIAL"/>
    <n v="270000"/>
    <n v="270000"/>
    <n v="178048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215300"/>
    <n v="215300"/>
    <n v="144636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50000"/>
    <n v="50000"/>
    <n v="24480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1 - SERVICIOS BÁSICOS"/>
    <s v="N"/>
    <s v="00 - N/A"/>
    <s v="10 - FONDO GENERAL"/>
    <s v="(en blanco)"/>
    <s v="99 - MULTIPROVINCIAL"/>
    <n v="1000000"/>
    <n v="1000000"/>
    <n v="571961.30999999994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1 - SERVICIOS BÁSICOS"/>
    <s v="N"/>
    <s v="00 - N/A"/>
    <s v="10 - FONDO GENERAL"/>
    <s v="(en blanco)"/>
    <s v="99 - MULTIPROVINCIAL"/>
    <n v="100000"/>
    <n v="100000"/>
    <n v="26624.66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3 - VIÁTICOS"/>
    <s v="N"/>
    <s v="00 - N/A"/>
    <s v="10 - FONDO GENERAL"/>
    <s v="(en blanco)"/>
    <s v="99 - MULTIPROVINCIAL"/>
    <n v="400000"/>
    <n v="400000"/>
    <n v="260800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0000"/>
    <n v="550000"/>
    <n v="326999.24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0000"/>
    <n v="220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30000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1500000"/>
    <n v="1500000"/>
    <n v="999684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600000"/>
    <n v="600000"/>
    <n v="29970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2 - TEXTILES Y VESTUARIOS"/>
    <s v="N"/>
    <s v="00 - N/A"/>
    <s v="10 - FONDO GENERAL"/>
    <s v="(en blanco)"/>
    <s v="99 - MULTIPROVINCIAL"/>
    <n v="200000"/>
    <n v="200000"/>
    <n v="56168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2 - TEXTILES Y VESTUARIOS"/>
    <s v="N"/>
    <s v="00 - N/A"/>
    <s v="10 - FONDO GENERAL"/>
    <s v="(en blanco)"/>
    <s v="99 - MULTIPROVINCIAL"/>
    <n v="450000"/>
    <n v="450000"/>
    <n v="157274.01999999999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2 - TEXTILES Y VESTUARIOS"/>
    <s v="N"/>
    <s v="00 - N/A"/>
    <s v="10 - FONDO GENERAL"/>
    <s v="(en blanco)"/>
    <s v="99 - MULTIPROVINCIAL"/>
    <n v="300000"/>
    <n v="300000"/>
    <n v="76860.479999999996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00000"/>
    <n v="200000"/>
    <n v="78942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00000"/>
    <n v="100000"/>
    <n v="7906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350000"/>
    <n v="350000"/>
    <n v="345114.6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41559.599999999999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680000"/>
    <n v="4680000"/>
    <n v="360000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890000"/>
    <n v="4890000"/>
    <n v="2762554.2399999998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15000"/>
    <n v="215000"/>
    <n v="149982.72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400000"/>
    <n v="428475.7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00000"/>
    <n v="400000"/>
    <n v="258786.79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5500"/>
    <n v="455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50000"/>
    <n v="350000"/>
    <n v="411102.56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100000"/>
    <n v="138888.35999999999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100000"/>
    <n v="131546.4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00000"/>
    <n v="300000"/>
    <n v="158400.84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1 - REMUNERACIONES Y CONTRIBUCIONES"/>
    <s v="2.1.1 - REMUNERACIONES"/>
    <s v="N"/>
    <s v="00 - N/A"/>
    <s v="10 - FONDO GENERAL"/>
    <s v="(en blanco)"/>
    <s v="99 - MULTIPROVINCIAL"/>
    <n v="17567540"/>
    <n v="17567540"/>
    <n v="11557207.209999999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1 - REMUNERACIONES Y CONTRIBUCIONES"/>
    <s v="2.1.1 - REMUNERACIONES"/>
    <s v="N"/>
    <s v="00 - N/A"/>
    <s v="10 - FONDO GENERAL"/>
    <s v="(en blanco)"/>
    <s v="99 - MULTIPROVINCIAL"/>
    <n v="40901798"/>
    <n v="41741798"/>
    <n v="2744460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1 - REMUNERACIONES Y CONTRIBUCIONES"/>
    <s v="2.1.1 - REMUNERACIONES"/>
    <s v="N"/>
    <s v="00 - N/A"/>
    <s v="10 - FONDO GENERAL"/>
    <s v="(en blanco)"/>
    <s v="99 - MULTIPROVINCIAL"/>
    <n v="4853662"/>
    <n v="4923662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300000"/>
    <n v="1300000"/>
    <n v="819406.10999999987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230000"/>
    <n v="230000"/>
    <n v="138686.33000000002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2 - CONTRATACIÓN DE SERVICIOS"/>
    <s v="2.2.1 - SERVICIOS BÁSICOS"/>
    <s v="N"/>
    <s v="00 - N/A"/>
    <s v="10 - FONDO GENERAL"/>
    <s v="(en blanco)"/>
    <s v="99 - MULTIPROVINCIAL"/>
    <n v="2200000"/>
    <n v="2601000"/>
    <n v="1737815.32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2 - CONTRATACIÓN DE SERVICIOS"/>
    <s v="2.2.1 - SERVICIOS BÁSICOS"/>
    <s v="N"/>
    <s v="00 - N/A"/>
    <s v="10 - FONDO GENERAL"/>
    <s v="(en blanco)"/>
    <s v="99 - MULTIPROVINCIAL"/>
    <n v="999336"/>
    <n v="999336"/>
    <n v="533856.03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2 - CONTRATACIÓN DE SERVICIOS"/>
    <s v="2.2.6 - SEGUROS"/>
    <s v="N"/>
    <s v="00 - N/A"/>
    <s v="10 - FONDO GENERAL"/>
    <s v="(en blanco)"/>
    <s v="99 - MULTIPROVINCIAL"/>
    <n v="1422000"/>
    <n v="142200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2 - CONTRATACIÓN DE SERVICIOS"/>
    <s v="2.2.6 - SEGUR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9120000"/>
    <n v="9120000"/>
    <n v="607131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3 - PAPEL, CARTÓN E IMPRESOS"/>
    <s v="N"/>
    <s v="00 - N/A"/>
    <s v="10 - FONDO GENERAL"/>
    <s v="(en blanco)"/>
    <s v="99 - MULTIPROVINCIAL"/>
    <n v="1000000"/>
    <n v="968915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3 - PAPEL, CARTÓN E IMPRESOS"/>
    <s v="N"/>
    <s v="00 - N/A"/>
    <s v="10 - FONDO GENERAL"/>
    <s v="(en blanco)"/>
    <s v="99 - MULTIPROVINCIAL"/>
    <n v="205001"/>
    <n v="209411"/>
    <n v="207048.7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3 - PAPEL, CARTÓN E IMPRESOS"/>
    <s v="N"/>
    <s v="00 - N/A"/>
    <s v="10 - FONDO GENERAL"/>
    <s v="(en blanco)"/>
    <s v="99 - MULTIPROVINCIAL"/>
    <n v="168099"/>
    <n v="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5 - CUERO, CAUCHO Y PLÁSTICO"/>
    <s v="N"/>
    <s v="00 - N/A"/>
    <s v="10 - FONDO GENERAL"/>
    <s v="(en blanco)"/>
    <s v="99 - MULTIPROVINCIAL"/>
    <n v="192266"/>
    <n v="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5538000"/>
    <n v="5538000"/>
    <n v="369200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62525"/>
    <n v="66500.08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1085"/>
    <n v="31978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500000"/>
    <n v="1189000"/>
    <n v="461526.19999999995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800000"/>
    <n v="800000"/>
    <n v="709917.5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122130"/>
    <n v="121829.1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71300"/>
    <n v="6973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1 - REMUNERACIONES"/>
    <s v="N"/>
    <s v="00 - N/A"/>
    <s v="10 - FONDO GENERAL"/>
    <s v="(en blanco)"/>
    <s v="99 - MULTIPROVINCIAL"/>
    <n v="77889417"/>
    <n v="77889417"/>
    <n v="55871703.06000000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1 - REMUNERACIONES"/>
    <s v="N"/>
    <s v="00 - N/A"/>
    <s v="10 - FONDO GENERAL"/>
    <s v="(en blanco)"/>
    <s v="99 - MULTIPROVINCIAL"/>
    <n v="491911796"/>
    <n v="490726796"/>
    <n v="320250030.83999997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1 - REMUNERACIONES"/>
    <s v="N"/>
    <s v="00 - N/A"/>
    <s v="10 - FONDO GENERAL"/>
    <s v="(en blanco)"/>
    <s v="99 - MULTIPROVINCIAL"/>
    <n v="109608658"/>
    <n v="109608658"/>
    <n v="74657925.4500000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1 - REMUNERACIONES"/>
    <s v="N"/>
    <s v="00 - N/A"/>
    <s v="10 - FONDO GENERAL"/>
    <s v="(en blanco)"/>
    <s v="99 - MULTIPROVINCIAL"/>
    <n v="57883476"/>
    <n v="57883476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13231584"/>
    <n v="13231584"/>
    <n v="9254547.57000000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1981653"/>
    <n v="3166653"/>
    <n v="1566350.78000000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10 - FONDO GENERAL"/>
    <s v="(en blanco)"/>
    <s v="99 - MULTIPROVINCIAL"/>
    <n v="2760000"/>
    <n v="2760000"/>
    <n v="1726835.59999999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10 - FONDO GENERAL"/>
    <s v="(en blanco)"/>
    <s v="99 - MULTIPROVINCIAL"/>
    <n v="720000"/>
    <n v="720000"/>
    <n v="422799.3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10 - FONDO GENERAL"/>
    <s v="(en blanco)"/>
    <s v="99 - MULTIPROVINCIAL"/>
    <n v="29400000"/>
    <n v="29400000"/>
    <n v="18924396.8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10 - FONDO GENERAL"/>
    <s v="(en blanco)"/>
    <s v="99 - MULTIPROVINCIAL"/>
    <n v="410000"/>
    <n v="410000"/>
    <n v="9996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10 - FONDO GENERAL"/>
    <s v="(en blanco)"/>
    <s v="99 - MULTIPROVINCIAL"/>
    <n v="200000"/>
    <n v="200000"/>
    <n v="8141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20 - FONDOS CON DESTINO ESPECÍFICO"/>
    <s v="(en blanco)"/>
    <s v="99 - MULTIPROVINCIAL"/>
    <n v="0"/>
    <n v="250000"/>
    <n v="25000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2 - PUBLICIDAD, IMPRESIÓN Y ENCUADERNACIÓN"/>
    <s v="N"/>
    <s v="00 - N/A"/>
    <s v="10 - FONDO GENERAL"/>
    <s v="(en blanco)"/>
    <s v="99 - MULTIPROVINCIAL"/>
    <n v="0"/>
    <n v="105000"/>
    <n v="104713.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2 - PUBLICIDAD, IMPRESIÓN Y ENCUADERNACIÓN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9701.599999999999"/>
    <n v="49701.5999999999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922373.55"/>
    <n v="4921307.999999999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4 - TRANSPORTE Y ALMACENAJE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5 - ALQUILERES Y RENTAS"/>
    <s v="N"/>
    <s v="00 - N/A"/>
    <s v="10 - FONDO GENERAL"/>
    <s v="(en blanco)"/>
    <s v="99 - MULTIPROVINCIAL"/>
    <n v="1640000"/>
    <n v="1736000"/>
    <n v="818306.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5 - ALQUILERES Y RENTAS"/>
    <s v="N"/>
    <s v="00 - N/A"/>
    <s v="20 - FONDOS CON DESTINO ESPECÍFICO"/>
    <s v="(en blanco)"/>
    <s v="99 - MULTIPROVINCIAL"/>
    <n v="0"/>
    <n v="231367.2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6 - SEGUR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23600.6800000002"/>
    <n v="841977.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76436"/>
    <n v="276435.1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97000"/>
    <n v="2235424"/>
    <n v="69189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90335"/>
    <n v="161747.6800000000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44486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"/>
    <n v="450000"/>
    <n v="273565.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374892.3199999998"/>
    <n v="2374202.5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13816"/>
    <n v="213430.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186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981099.2"/>
    <n v="981099.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5620"/>
    <n v="30562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7442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16257"/>
    <n v="315827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56238"/>
    <n v="132148.2000000000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2638"/>
    <n v="9090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554600.58"/>
    <n v="1943125.180000000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43366"/>
    <n v="1769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538800"/>
    <n v="538800"/>
    <n v="26196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0"/>
    <n v="413802.4"/>
    <n v="591982.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0"/>
    <n v="1699444.15"/>
    <n v="169850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10400.04000000000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9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0"/>
    <n v="413274.94"/>
    <n v="413273.9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381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178940"/>
    <n v="1000759.17999999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94490"/>
    <n v="49449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7000"/>
    <n v="19485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9 - OTRAS CONTRATACIONES DE SERVICIOS"/>
    <s v="N"/>
    <s v="00 - N/A"/>
    <s v="10 - FONDO GENERAL"/>
    <s v="(en blanco)"/>
    <s v="99 - MULTIPROVINCIAL"/>
    <n v="1895999"/>
    <n v="227054.85000000009"/>
    <n v="226999.9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9 - OTRAS CONTRATACIONES DE SERVICIOS"/>
    <s v="N"/>
    <s v="00 - N/A"/>
    <s v="20 - FONDOS CON DESTINO ESPECÍFICO"/>
    <s v="(en blanco)"/>
    <s v="99 - MULTIPROVINCIAL"/>
    <n v="0"/>
    <n v="1174515.07"/>
    <n v="378494.5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9 - OTRAS CONTRATACIONES DE SERVICIOS"/>
    <s v="N"/>
    <s v="00 - N/A"/>
    <s v="20 - FONDOS CON DESTINO ESPECÍFICO"/>
    <s v="(en blanco)"/>
    <s v="99 - MULTIPROVINCIAL"/>
    <n v="0"/>
    <n v="250160"/>
    <n v="25016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1 - ALIMENTOS Y PRODUCTOS AGROFORESTALES"/>
    <s v="N"/>
    <s v="00 - N/A"/>
    <s v="10 - FONDO GENERAL"/>
    <s v="(en blanco)"/>
    <s v="99 - MULTIPROVINCIAL"/>
    <n v="26931820"/>
    <n v="27742935.100000001"/>
    <n v="18746489.33000000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1 - ALIMENTOS Y PRODUCTOS AGROFORESTALE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1 - ALIMENTOS Y PRODUCTOS AGROFORESTALES"/>
    <s v="N"/>
    <s v="00 - N/A"/>
    <s v="20 - FONDOS CON DESTINO ESPECÍFICO"/>
    <s v="(en blanco)"/>
    <s v="99 - MULTIPROVINCIAL"/>
    <n v="0"/>
    <n v="577892.07999999996"/>
    <n v="512892.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1 - ALIMENTOS Y PRODUCTOS AGROFORESTALES"/>
    <s v="N"/>
    <s v="00 - N/A"/>
    <s v="20 - FONDOS CON DESTINO ESPECÍFICO"/>
    <s v="(en blanco)"/>
    <s v="99 - MULTIPROVINCIAL"/>
    <n v="0"/>
    <n v="22157.99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2 - TEXTILES Y VESTUARIOS"/>
    <s v="N"/>
    <s v="00 - N/A"/>
    <s v="10 - FONDO GENERAL"/>
    <s v="(en blanco)"/>
    <s v="99 - MULTIPROVINCIAL"/>
    <n v="150000"/>
    <n v="56600"/>
    <n v="152939.799999999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2 - TEXTILES Y VESTUARIOS"/>
    <s v="N"/>
    <s v="00 - N/A"/>
    <s v="10 - FONDO GENERAL"/>
    <s v="(en blanco)"/>
    <s v="99 - MULTIPROVINCIAL"/>
    <n v="800000"/>
    <n v="331210.23"/>
    <n v="52027.3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2 - TEXTILES Y VESTUARIOS"/>
    <s v="N"/>
    <s v="00 - N/A"/>
    <s v="10 - FONDO GENERAL"/>
    <s v="(en blanco)"/>
    <s v="99 - MULTIPROVINCIAL"/>
    <n v="700000"/>
    <n v="200000"/>
    <n v="69879.60000000000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2 - TEXTILES Y VESTUARIOS"/>
    <s v="N"/>
    <s v="00 - N/A"/>
    <s v="20 - FONDOS CON DESTINO ESPECÍFICO"/>
    <s v="(en blanco)"/>
    <s v="99 - MULTIPROVINCIAL"/>
    <n v="0"/>
    <n v="79495.66"/>
    <n v="79495.6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2 - TEXTILES Y VESTUARIOS"/>
    <s v="N"/>
    <s v="00 - N/A"/>
    <s v="20 - FONDOS CON DESTINO ESPECÍFICO"/>
    <s v="(en blanco)"/>
    <s v="99 - MULTIPROVINCIAL"/>
    <n v="0"/>
    <n v="304534.82"/>
    <n v="301747.2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10 - FONDO GENERAL"/>
    <s v="(en blanco)"/>
    <s v="99 - MULTIPROVINCIAL"/>
    <n v="1500000"/>
    <n v="20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10 - FONDO GENERAL"/>
    <s v="(en blanco)"/>
    <s v="99 - MULTIPROVINCIAL"/>
    <n v="1570000"/>
    <n v="788029.28"/>
    <n v="664030.8400000000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10 - FONDO GENERAL"/>
    <s v="(en blanco)"/>
    <s v="99 - MULTIPROVINCIAL"/>
    <n v="443586"/>
    <n v="443586"/>
    <n v="284315.0999999999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10 - FONDO GENERAL"/>
    <s v="(en blanco)"/>
    <s v="99 - MULTIPROVINCIAL"/>
    <n v="0"/>
    <n v="100"/>
    <n v="2410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504601"/>
    <n v="3632379.2299999995"/>
    <n v="1166969.850000000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0"/>
    <n v="502380"/>
    <n v="1354887.990000000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0"/>
    <n v="447349.8"/>
    <n v="1012628.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0"/>
    <n v="34700"/>
    <n v="3470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4 - PRODUCTOS FARMACÉUTICOS"/>
    <s v="N"/>
    <s v="00 - N/A"/>
    <s v="10 - FONDO GENERAL"/>
    <s v="(en blanco)"/>
    <s v="99 - MULTIPROVINCIAL"/>
    <n v="26500000"/>
    <n v="27125000"/>
    <n v="17203096.77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4 - PRODUCTOS FARMACÉUTICOS"/>
    <s v="N"/>
    <s v="00 - N/A"/>
    <s v="20 - FONDOS CON DESTINO ESPECÍFICO"/>
    <s v="(en blanco)"/>
    <s v="99 - MULTIPROVINCIAL"/>
    <n v="0"/>
    <n v="6697879.7400000002"/>
    <n v="4101157.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5 - CUERO, CAUCHO Y PLÁSTICO"/>
    <s v="N"/>
    <s v="00 - N/A"/>
    <s v="10 - FONDO GENERAL"/>
    <s v="(en blanco)"/>
    <s v="99 - MULTIPROVINCIAL"/>
    <n v="0"/>
    <n v="100"/>
    <n v="4625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5 - CUERO, CAUCHO Y PLÁSTICO"/>
    <s v="N"/>
    <s v="00 - N/A"/>
    <s v="10 - FONDO GENERAL"/>
    <s v="(en blanco)"/>
    <s v="99 - MULTIPROVINCIAL"/>
    <n v="100000"/>
    <n v="100000"/>
    <n v="2336.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5 - CUERO, CAUCHO Y PLÁSTICO"/>
    <s v="N"/>
    <s v="00 - N/A"/>
    <s v="20 - FONDOS CON DESTINO ESPECÍFICO"/>
    <s v="(en blanco)"/>
    <s v="99 - MULTIPROVINCIAL"/>
    <n v="0"/>
    <n v="54941"/>
    <n v="54931.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90000"/>
    <n v="90000"/>
    <n v="2950.0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0"/>
    <n v="1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900000"/>
    <n v="509197.18"/>
    <n v="2139.219999999999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4799.9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8245.72"/>
    <n v="35690.71000000000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14"/>
    <n v="513.2999999999999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0749"/>
    <n v="40743.04000000000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89508"/>
    <n v="18950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9855.320000000007"/>
    <n v="73955.320000000007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3907.35"/>
    <n v="28883.3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997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017.88"/>
    <n v="4513.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500000"/>
    <n v="2760000"/>
    <n v="2274997.2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2000000"/>
    <n v="10740000"/>
    <n v="4474986.0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900000"/>
    <n v="900000"/>
    <n v="296766.0800000000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5.42"/>
    <n v="57790.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6181541"/>
    <n v="5273641"/>
    <n v="3085075.2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700000"/>
    <n v="522097.970000000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10000000"/>
    <n v="5720321.79000000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3262"/>
    <n v="57241.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680"/>
    <n v="3068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33759.2"/>
    <n v="30900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5441.300000000003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922654.06"/>
    <n v="1714076.579999999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2500000"/>
    <n v="2500000"/>
    <n v="1540589.529999999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2000000"/>
    <n v="1500000"/>
    <n v="29524.7999999999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28500000"/>
    <n v="34005921.770000003"/>
    <n v="16669636.41000000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30000"/>
    <n v="30000"/>
    <n v="46305.5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1200000"/>
    <n v="1200000"/>
    <n v="1340618.2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100000"/>
    <n v="100000"/>
    <n v="55088.1600000000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300000"/>
    <n v="300000"/>
    <n v="1040741.080000000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826630"/>
    <n v="82663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80000"/>
    <n v="80000"/>
    <n v="7930.2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150000"/>
    <n v="150000"/>
    <n v="128709.6100000000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434748.6400000001"/>
    <n v="1858382.920000000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663871.21"/>
    <n v="193262.9600000000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4440624.7300000004"/>
    <n v="25019.2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579292.6"/>
    <n v="223202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307326.28000000003"/>
    <n v="3593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36528.14000000001"/>
    <n v="489101.410000000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82830.08000000002"/>
    <n v="182730.0800000000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767266.27"/>
    <n v="712385.73999999987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29205"/>
    <n v="2920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28702.32"/>
    <n v="2183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1993.99"/>
    <n v="12701.989999999998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1 - REMUNERACIONES"/>
    <s v="N"/>
    <s v="00 - N/A"/>
    <s v="10 - FONDO GENERAL"/>
    <s v="(en blanco)"/>
    <s v="01 - DISTRITO NACIONAL"/>
    <n v="2908203"/>
    <n v="2908203"/>
    <n v="1962848.7200000002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1 - REMUNERACIONES"/>
    <s v="N"/>
    <s v="00 - N/A"/>
    <s v="10 - FONDO GENERAL"/>
    <s v="(en blanco)"/>
    <s v="01 - DISTRITO NACIONAL"/>
    <n v="22736400"/>
    <n v="20747072"/>
    <n v="13907042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1 - REMUNERACIONES"/>
    <s v="N"/>
    <s v="00 - N/A"/>
    <s v="10 - FONDO GENERAL"/>
    <s v="(en blanco)"/>
    <s v="01 - DISTRITO NACIONAL"/>
    <n v="1231769"/>
    <n v="3061205"/>
    <n v="182880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1 - REMUNERACIONES"/>
    <s v="N"/>
    <s v="00 - N/A"/>
    <s v="10 - FONDO GENERAL"/>
    <s v="(en blanco)"/>
    <s v="01 - DISTRITO NACIONAL"/>
    <n v="2242000"/>
    <n v="2242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1 - REMUNERACIONES"/>
    <s v="N"/>
    <s v="00 - N/A"/>
    <s v="20 - FONDOS CON DESTINO ESPECÍFICO"/>
    <s v="(en blanco)"/>
    <s v="01 - DISTRITO NACIONAL"/>
    <n v="0"/>
    <n v="15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5 - CONTRIBUCIONES A LA SEGURIDAD SOCIAL"/>
    <s v="N"/>
    <s v="00 - N/A"/>
    <s v="10 - FONDO GENERAL"/>
    <s v="(en blanco)"/>
    <s v="01 - DISTRITO NACIONAL"/>
    <n v="293524"/>
    <n v="431916"/>
    <n v="268827.88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5 - CONTRIBUCIONES A LA SEGURIDAD SOCIAL"/>
    <s v="N"/>
    <s v="00 - N/A"/>
    <s v="10 - FONDO GENERAL"/>
    <s v="(en blanco)"/>
    <s v="01 - DISTRITO NACIONAL"/>
    <n v="50000"/>
    <n v="71500"/>
    <n v="43603.86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5 - CONTRIBUCIONES A LA SEGURIDAD SOCIAL"/>
    <s v="N"/>
    <s v="00 - N/A"/>
    <s v="20 - FONDOS CON DESTINO ESPECÍFICO"/>
    <s v="(en blanco)"/>
    <s v="01 - DISTRITO NACIONAL"/>
    <n v="0"/>
    <n v="10635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5 - CONTRIBUCIONES A LA SEGURIDAD SOCIAL"/>
    <s v="N"/>
    <s v="00 - N/A"/>
    <s v="20 - FONDOS CON DESTINO ESPECÍFICO"/>
    <s v="(en blanco)"/>
    <s v="01 - DISTRITO NACIONAL"/>
    <n v="0"/>
    <n v="1725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1 - SERVICIOS BÁSICOS"/>
    <s v="N"/>
    <s v="00 - N/A"/>
    <s v="10 - FONDO GENERAL"/>
    <s v="(en blanco)"/>
    <s v="01 - DISTRITO NACIONAL"/>
    <n v="1020000"/>
    <n v="1020000"/>
    <n v="449093.17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1 - SERVICIOS BÁSICOS"/>
    <s v="N"/>
    <s v="00 - N/A"/>
    <s v="10 - FONDO GENERAL"/>
    <s v="(en blanco)"/>
    <s v="01 - DISTRITO NACIONAL"/>
    <n v="33120"/>
    <n v="33120"/>
    <n v="9369.6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1 - SERVICIOS BÁSICOS"/>
    <s v="N"/>
    <s v="00 - N/A"/>
    <s v="10 - FONDO GENERAL"/>
    <s v="(en blanco)"/>
    <s v="01 - DISTRITO NACIONAL"/>
    <n v="42000"/>
    <n v="42000"/>
    <n v="22464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2 - PUBLICIDAD, IMPRESIÓN Y ENCUADERNACIÓN"/>
    <s v="N"/>
    <s v="00 - N/A"/>
    <s v="10 - FONDO GENERAL"/>
    <s v="(en blanco)"/>
    <s v="01 - DISTRITO NACIONAL"/>
    <n v="0"/>
    <n v="32900"/>
    <n v="32851.199999999997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3 - VIÁTICOS"/>
    <s v="N"/>
    <s v="00 - N/A"/>
    <s v="10 - FONDO GENERAL"/>
    <s v="(en blanco)"/>
    <s v="01 - DISTRITO NACIONAL"/>
    <n v="1596000"/>
    <n v="1596000"/>
    <n v="17285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3 - VIÁTICOS"/>
    <s v="N"/>
    <s v="00 - N/A"/>
    <s v="20 - FONDOS CON DESTINO ESPECÍFICO"/>
    <s v="(en blanco)"/>
    <s v="01 - DISTRITO NACIONAL"/>
    <n v="0"/>
    <n v="4764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6 - SEGUROS"/>
    <s v="N"/>
    <s v="00 - N/A"/>
    <s v="20 - FONDOS CON DESTINO ESPECÍFICO"/>
    <s v="(en blanco)"/>
    <s v="01 - DISTRITO NACIONAL"/>
    <n v="0"/>
    <n v="30000"/>
    <n v="25242.2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9 - OTRAS CONTRATACIONES DE SERVICIOS"/>
    <s v="N"/>
    <s v="00 - N/A"/>
    <s v="10 - FONDO GENERAL"/>
    <s v="(en blanco)"/>
    <s v="01 - DISTRITO NACIONAL"/>
    <n v="1192116"/>
    <n v="769116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9 - OTRAS CONTRATACIONES DE SERVICIOS"/>
    <s v="N"/>
    <s v="00 - N/A"/>
    <s v="20 - FONDOS CON DESTINO ESPECÍFICO"/>
    <s v="(en blanco)"/>
    <s v="01 - DISTRITO NACIONAL"/>
    <n v="0"/>
    <n v="74600"/>
    <n v="74590.7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1 - ALIMENTOS Y PRODUCTOS AGROFORESTALES"/>
    <s v="N"/>
    <s v="00 - N/A"/>
    <s v="10 - FONDO GENERAL"/>
    <s v="(en blanco)"/>
    <s v="01 - DISTRITO NACIONAL"/>
    <n v="2400000"/>
    <n v="2400000"/>
    <n v="159410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1 - ALIMENTOS Y PRODUCTOS AGROFORESTALES"/>
    <s v="N"/>
    <s v="00 - N/A"/>
    <s v="20 - FONDOS CON DESTINO ESPECÍFICO"/>
    <s v="(en blanco)"/>
    <s v="01 - DISTRITO NACIONAL"/>
    <n v="0"/>
    <n v="20000"/>
    <n v="2000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2 - TEXTILES Y VESTUARIOS"/>
    <s v="N"/>
    <s v="00 - N/A"/>
    <s v="10 - FONDO GENERAL"/>
    <s v="(en blanco)"/>
    <s v="01 - DISTRITO NACIONAL"/>
    <n v="240000"/>
    <n v="14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2 - TEXTILES Y VESTUARIOS"/>
    <s v="N"/>
    <s v="00 - N/A"/>
    <s v="10 - FONDO GENERAL"/>
    <s v="(en blanco)"/>
    <s v="01 - DISTRITO NACIONAL"/>
    <n v="900000"/>
    <n v="800000"/>
    <n v="2773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2 - TEXTILES Y VESTUARIOS"/>
    <s v="N"/>
    <s v="00 - N/A"/>
    <s v="20 - FONDOS CON DESTINO ESPECÍFICO"/>
    <s v="(en blanco)"/>
    <s v="01 - DISTRITO NACIONAL"/>
    <n v="0"/>
    <n v="26550"/>
    <n v="2655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3 - PAPEL, CARTÓN E IMPRESOS"/>
    <s v="N"/>
    <s v="00 - N/A"/>
    <s v="10 - FONDO GENERAL"/>
    <s v="(en blanco)"/>
    <s v="01 - DISTRITO NACIONAL"/>
    <n v="600000"/>
    <n v="40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3 - PAPEL, CARTÓN E IMPRESOS"/>
    <s v="N"/>
    <s v="00 - N/A"/>
    <s v="10 - FONDO GENERAL"/>
    <s v="(en blanco)"/>
    <s v="01 - DISTRITO NACIONAL"/>
    <n v="0"/>
    <n v="78600"/>
    <n v="77083.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3 - PAPEL, CARTÓN E IMPRESOS"/>
    <s v="N"/>
    <s v="00 - N/A"/>
    <s v="10 - FONDO GENERAL"/>
    <s v="(en blanco)"/>
    <s v="01 - DISTRITO NACIONAL"/>
    <n v="0"/>
    <n v="10000"/>
    <n v="88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3 - PAPEL, CARTÓN E IMPRESOS"/>
    <s v="N"/>
    <s v="00 - N/A"/>
    <s v="20 - FONDOS CON DESTINO ESPECÍFICO"/>
    <s v="(en blanco)"/>
    <s v="01 - DISTRITO NACIONAL"/>
    <n v="0"/>
    <n v="37288"/>
    <n v="37288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4 - PRODUCTOS FARMACÉUTICOS"/>
    <s v="N"/>
    <s v="00 - N/A"/>
    <s v="10 - FONDO GENERAL"/>
    <s v="(en blanco)"/>
    <s v="01 - DISTRITO NACIONAL"/>
    <n v="360000"/>
    <n v="26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5 - CUERO, CAUCHO Y PLÁSTICO"/>
    <s v="N"/>
    <s v="00 - N/A"/>
    <s v="10 - FONDO GENERAL"/>
    <s v="(en blanco)"/>
    <s v="01 - DISTRITO NACIONAL"/>
    <n v="0"/>
    <n v="50700"/>
    <n v="50633.8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5 - CUERO, CAUCHO Y PLÁSTICO"/>
    <s v="N"/>
    <s v="00 - N/A"/>
    <s v="10 - FONDO GENERAL"/>
    <s v="(en blanco)"/>
    <s v="01 - DISTRITO NACIONAL"/>
    <n v="0"/>
    <n v="45000"/>
    <n v="619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6 - PRODUCTOS DE MINERALES, METÁLICOS Y NO METÁLICOS"/>
    <s v="N"/>
    <s v="00 - N/A"/>
    <s v="10 - FONDO GENERAL"/>
    <s v="(en blanco)"/>
    <s v="01 - DISTRITO NACIONAL"/>
    <n v="0"/>
    <n v="40000"/>
    <n v="2562.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6 - PRODUCTOS DE MINERALES, METÁLICOS Y NO METÁLICOS"/>
    <s v="N"/>
    <s v="00 - N/A"/>
    <s v="10 - FONDO GENERAL"/>
    <s v="(en blanco)"/>
    <s v="01 - DISTRITO NACIONAL"/>
    <n v="0"/>
    <n v="12730"/>
    <n v="796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7 - COMBUSTIBLES, LUBRICANTES, PRODUCTOS QUÍMICOS Y CONEXOS"/>
    <s v="N"/>
    <s v="00 - N/A"/>
    <s v="10 - FONDO GENERAL"/>
    <s v="(en blanco)"/>
    <s v="01 - DISTRITO NACIONAL"/>
    <n v="3000000"/>
    <n v="3000000"/>
    <n v="200000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7 - COMBUSTIBLES, LUBRICANTES, PRODUCTOS QUÍMICOS Y CONEXOS"/>
    <s v="N"/>
    <s v="00 - N/A"/>
    <s v="10 - FONDO GENERAL"/>
    <s v="(en blanco)"/>
    <s v="01 - DISTRITO NACIONAL"/>
    <n v="60000"/>
    <n v="60000"/>
    <n v="4602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7 - COMBUSTIBLES, LUBRICANTES, PRODUCTOS QUÍMICOS Y CONEXOS"/>
    <s v="N"/>
    <s v="00 - N/A"/>
    <s v="10 - FONDO GENERAL"/>
    <s v="(en blanco)"/>
    <s v="01 - DISTRITO NACIONAL"/>
    <n v="60000"/>
    <n v="6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7 - COMBUSTIBLES, LUBRICANTES, PRODUCTOS QUÍMICOS Y CONEXOS"/>
    <s v="N"/>
    <s v="00 - N/A"/>
    <s v="10 - FONDO GENERAL"/>
    <s v="(en blanco)"/>
    <s v="01 - DISTRITO NACIONAL"/>
    <n v="7000"/>
    <n v="7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7 - COMBUSTIBLES, LUBRICANTES, PRODUCTOS QUÍMICOS Y CONEXOS"/>
    <s v="N"/>
    <s v="00 - N/A"/>
    <s v="20 - FONDOS CON DESTINO ESPECÍFICO"/>
    <s v="(en blanco)"/>
    <s v="01 - DISTRITO NACIONAL"/>
    <n v="0"/>
    <n v="7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900006"/>
    <n v="535966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204000"/>
    <n v="204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1091868"/>
    <n v="876178"/>
    <n v="571068.87999999989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204000"/>
    <n v="204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0"/>
    <n v="50000"/>
    <n v="47648.4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240000"/>
    <n v="14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600000"/>
    <n v="578740"/>
    <n v="147929.9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0"/>
    <n v="25000"/>
    <n v="26196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0"/>
    <n v="20000"/>
    <n v="15694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0"/>
    <n v="56710"/>
    <n v="41763.3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0"/>
    <n v="77900"/>
    <n v="76759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20 - FONDOS CON DESTINO ESPECÍFICO"/>
    <s v="(en blanco)"/>
    <s v="01 - DISTRITO NACIONAL"/>
    <n v="0"/>
    <n v="5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1 - REMUNERACIONES"/>
    <s v="N"/>
    <s v="00 - N/A"/>
    <s v="10 - FONDO GENERAL"/>
    <s v="(en blanco)"/>
    <s v="99 - MULTIPROVINCIAL"/>
    <n v="3962580"/>
    <n v="3962580"/>
    <n v="2386932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1 - REMUNERACIONES"/>
    <s v="N"/>
    <s v="00 - N/A"/>
    <s v="10 - FONDO GENERAL"/>
    <s v="(en blanco)"/>
    <s v="99 - MULTIPROVINCIAL"/>
    <n v="13439000"/>
    <n v="13439000"/>
    <n v="9184003.8400000017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1 - REMUNERACIONES"/>
    <s v="N"/>
    <s v="00 - N/A"/>
    <s v="10 - FONDO GENERAL"/>
    <s v="(en blanco)"/>
    <s v="99 - MULTIPROVINCIAL"/>
    <n v="1261988"/>
    <n v="1261988"/>
    <n v="838928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1 - REMUNERACIONES"/>
    <s v="N"/>
    <s v="00 - N/A"/>
    <s v="10 - FONDO GENERAL"/>
    <s v="(en blanco)"/>
    <s v="99 - MULTIPROVINCIAL"/>
    <n v="1551240"/>
    <n v="155124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2 - SOBRESUELDOS"/>
    <s v="N"/>
    <s v="00 - N/A"/>
    <s v="10 - FONDO GENERAL"/>
    <s v="(en blanco)"/>
    <s v="99 - MULTIPROVINCIAL"/>
    <n v="960000"/>
    <n v="960000"/>
    <n v="64000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379740"/>
    <n v="379740"/>
    <n v="228713.61000000002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61596"/>
    <n v="61596"/>
    <n v="37097.659999999996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1 - SERVICIOS BÁSICOS"/>
    <s v="N"/>
    <s v="00 - N/A"/>
    <s v="10 - FONDO GENERAL"/>
    <s v="(en blanco)"/>
    <s v="99 - MULTIPROVINCIAL"/>
    <n v="200000"/>
    <n v="200000"/>
    <n v="82645.63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1 - SERVICIOS BÁSICOS"/>
    <s v="N"/>
    <s v="00 - N/A"/>
    <s v="10 - FONDO GENERAL"/>
    <s v="(en blanco)"/>
    <s v="99 - MULTIPROVINCIAL"/>
    <n v="144000"/>
    <n v="144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3 - VIÁTICOS"/>
    <s v="N"/>
    <s v="00 - N/A"/>
    <s v="10 - FONDO GENERAL"/>
    <s v="(en blanco)"/>
    <s v="99 - MULTIPROVINCIAL"/>
    <n v="55000"/>
    <n v="55000"/>
    <n v="4060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3 - VIÁTIC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2500000"/>
    <n v="2500000"/>
    <n v="401000.01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5 - ALQUILERES Y RENTAS"/>
    <s v="N"/>
    <s v="00 - N/A"/>
    <s v="10 - FONDO GENERAL"/>
    <s v="(en blanco)"/>
    <s v="99 - MULTIPROVINCIAL"/>
    <n v="1770000"/>
    <n v="2391000"/>
    <n v="2390944.3199999998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5 - ALQUILERES Y RENTAS"/>
    <s v="N"/>
    <s v="00 - N/A"/>
    <s v="10 - FONDO GENERAL"/>
    <s v="(en blanco)"/>
    <s v="99 - MULTIPROVINCIAL"/>
    <n v="554000"/>
    <n v="554000"/>
    <n v="339031.69999999995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4000"/>
    <n v="1968935"/>
    <n v="1668934.99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50000"/>
    <n v="135520.64000000001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5500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29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8949"/>
    <n v="408949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500000"/>
    <n v="1381065"/>
    <n v="111050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100000"/>
    <n v="210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800000"/>
    <n v="1100000"/>
    <n v="2098246.5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4000000"/>
    <n v="4000000"/>
    <n v="2076825.2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2 - TEXTILES Y VESTUARI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2 - TEXTILES Y VESTUARIOS"/>
    <s v="N"/>
    <s v="00 - N/A"/>
    <s v="10 - FONDO GENERAL"/>
    <s v="(en blanco)"/>
    <s v="99 - MULTIPROVINCIAL"/>
    <n v="400000"/>
    <n v="667573"/>
    <n v="667496.5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00000"/>
    <n v="100000"/>
    <n v="6903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355009"/>
    <n v="85545"/>
    <n v="144249.1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40000"/>
    <n v="173181"/>
    <n v="113180.88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4 - PRODUCTOS FARMACÉUTICOS"/>
    <s v="N"/>
    <s v="00 - N/A"/>
    <s v="10 - FONDO GENERAL"/>
    <s v="(en blanco)"/>
    <s v="99 - MULTIPROVINCIAL"/>
    <n v="1500000"/>
    <n v="1760269"/>
    <n v="1113962.3600000001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50000"/>
    <n v="6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200000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12051"/>
    <n v="112051"/>
    <n v="50187.76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69000"/>
    <n v="262400"/>
    <n v="117268.4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200000"/>
    <n v="77000.66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2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00000"/>
    <n v="510784"/>
    <n v="54752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00000"/>
    <n v="182657"/>
    <n v="162745.79999999999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47000"/>
    <n v="45524.4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0000"/>
    <n v="60000"/>
    <n v="3835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6600"/>
    <n v="363221.7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1 - REMUNERACIONES Y CONTRIBUCIONES"/>
    <s v="2.1.1 - REMUNERACIONES"/>
    <s v="N"/>
    <s v="00 - N/A"/>
    <s v="10 - FONDO GENERAL"/>
    <s v="(en blanco)"/>
    <s v="01 - DISTRITO NACIONAL"/>
    <n v="372000"/>
    <n v="372000"/>
    <n v="24800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1 - REMUNERACIONES Y CONTRIBUCIONES"/>
    <s v="2.1.1 - REMUNERACIONES"/>
    <s v="N"/>
    <s v="00 - N/A"/>
    <s v="10 - FONDO GENERAL"/>
    <s v="(en blanco)"/>
    <s v="01 - DISTRITO NACIONAL"/>
    <n v="12709268"/>
    <n v="12709268"/>
    <n v="8472844.7999999989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1 - REMUNERACIONES Y CONTRIBUCIONES"/>
    <s v="2.1.1 - REMUNERACIONES"/>
    <s v="N"/>
    <s v="00 - N/A"/>
    <s v="10 - FONDO GENERAL"/>
    <s v="(en blanco)"/>
    <s v="01 - DISTRITO NACIONAL"/>
    <n v="1090290"/>
    <n v="109029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1 - REMUNERACIONES Y CONTRIBUCIONES"/>
    <s v="2.1.5 - CONTRIBUCIONES A LA SEGURIDAD SOCIAL"/>
    <s v="N"/>
    <s v="00 - N/A"/>
    <s v="10 - FONDO GENERAL"/>
    <s v="(en blanco)"/>
    <s v="01 - DISTRITO NACIONAL"/>
    <n v="30000"/>
    <n v="30000"/>
    <n v="17583.2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1 - REMUNERACIONES Y CONTRIBUCIONES"/>
    <s v="2.1.5 - CONTRIBUCIONES A LA SEGURIDAD SOCIAL"/>
    <s v="N"/>
    <s v="00 - N/A"/>
    <s v="10 - FONDO GENERAL"/>
    <s v="(en blanco)"/>
    <s v="01 - DISTRITO NACIONAL"/>
    <n v="25000"/>
    <n v="25000"/>
    <n v="2976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1 - SERVICIOS BÁSICOS"/>
    <s v="N"/>
    <s v="00 - N/A"/>
    <s v="10 - FONDO GENERAL"/>
    <s v="(en blanco)"/>
    <s v="01 - DISTRITO NACIONAL"/>
    <n v="324000"/>
    <n v="324000"/>
    <n v="131103.9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3 - VIÁTICOS"/>
    <s v="N"/>
    <s v="00 - N/A"/>
    <s v="10 - FONDO GENERAL"/>
    <s v="(en blanco)"/>
    <s v="01 - DISTRITO NACIONAL"/>
    <n v="67034"/>
    <n v="67034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3 - VIÁTICOS"/>
    <s v="N"/>
    <s v="00 - N/A"/>
    <s v="10 - FONDO GENERAL"/>
    <s v="(en blanco)"/>
    <s v="01 - DISTRITO NACIONAL"/>
    <n v="80000"/>
    <n v="8000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4 - TRANSPORTE Y ALMACENAJE"/>
    <s v="N"/>
    <s v="00 - N/A"/>
    <s v="10 - FONDO GENERAL"/>
    <s v="(en blanco)"/>
    <s v="01 - DISTRITO NACIONAL"/>
    <n v="200000"/>
    <n v="2000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9 - OTRAS CONTRATACIONES DE SERVICIOS"/>
    <s v="N"/>
    <s v="00 - N/A"/>
    <s v="10 - FONDO GENERAL"/>
    <s v="(en blanco)"/>
    <s v="01 - DISTRITO NACIONAL"/>
    <n v="83256"/>
    <n v="83256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1 - ALIMENTOS Y PRODUCTOS AGROFORESTALES"/>
    <s v="N"/>
    <s v="00 - N/A"/>
    <s v="10 - FONDO GENERAL"/>
    <s v="(en blanco)"/>
    <s v="01 - DISTRITO NACIONAL"/>
    <n v="2625000"/>
    <n v="2625000"/>
    <n v="1749893.8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2 - TEXTILES Y VESTUARIOS"/>
    <s v="N"/>
    <s v="00 - N/A"/>
    <s v="10 - FONDO GENERAL"/>
    <s v="(en blanco)"/>
    <s v="01 - DISTRITO NACIONAL"/>
    <n v="700000"/>
    <n v="700000"/>
    <n v="232863.56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3 - PAPEL, CARTÓN E IMPRES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3 - PAPEL, CARTÓN E IMPRESOS"/>
    <s v="N"/>
    <s v="00 - N/A"/>
    <s v="10 - FONDO GENERAL"/>
    <s v="(en blanco)"/>
    <s v="01 - DISTRITO NACIONAL"/>
    <n v="50000"/>
    <n v="50000"/>
    <n v="40194.93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4 - PRODUCTOS FARMACÉUTICOS"/>
    <s v="N"/>
    <s v="00 - N/A"/>
    <s v="10 - FONDO GENERAL"/>
    <s v="(en blanco)"/>
    <s v="01 - DISTRITO NACIONAL"/>
    <n v="300000"/>
    <n v="30000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7 - COMBUSTIBLES, LUBRICANTES, PRODUCTOS QUÍMICOS Y CONEXOS"/>
    <s v="N"/>
    <s v="00 - N/A"/>
    <s v="10 - FONDO GENERAL"/>
    <s v="(en blanco)"/>
    <s v="01 - DISTRITO NACIONAL"/>
    <n v="2200000"/>
    <n v="2200000"/>
    <n v="146530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9 - PRODUCTOS Y ÚTILES VARIOS"/>
    <s v="N"/>
    <s v="00 - N/A"/>
    <s v="10 - FONDO GENERAL"/>
    <s v="(en blanco)"/>
    <s v="01 - DISTRITO NACIONAL"/>
    <n v="0"/>
    <n v="180000"/>
    <n v="139621.87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9 - PRODUCTOS Y ÚTILES VARIOS"/>
    <s v="N"/>
    <s v="00 - N/A"/>
    <s v="10 - FONDO GENERAL"/>
    <s v="(en blanco)"/>
    <s v="01 - DISTRITO NACIONAL"/>
    <n v="150000"/>
    <n v="15000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9 - PRODUCTOS Y ÚTILES VARIOS"/>
    <s v="N"/>
    <s v="00 - N/A"/>
    <s v="10 - FONDO GENERAL"/>
    <s v="(en blanco)"/>
    <s v="01 - DISTRITO NACIONAL"/>
    <n v="500000"/>
    <n v="500000"/>
    <n v="500596.18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9 - PRODUCTOS Y ÚTILES VARIOS"/>
    <s v="N"/>
    <s v="00 - N/A"/>
    <s v="10 - FONDO GENERAL"/>
    <s v="(en blanco)"/>
    <s v="01 - DISTRITO NACIONAL"/>
    <n v="700000"/>
    <n v="55770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1 - REMUNERACIONES"/>
    <s v="N"/>
    <s v="00 - N/A"/>
    <s v="10 - FONDO GENERAL"/>
    <s v="(en blanco)"/>
    <s v="99 - MULTIPROVINCIAL"/>
    <n v="1776273"/>
    <n v="977103"/>
    <n v="118418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1 - REMUNERACIONES"/>
    <s v="N"/>
    <s v="00 - N/A"/>
    <s v="10 - FONDO GENERAL"/>
    <s v="(en blanco)"/>
    <s v="99 - MULTIPROVINCIAL"/>
    <n v="13320528"/>
    <n v="14919698"/>
    <n v="871535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1 - REMUNERACIONES"/>
    <s v="N"/>
    <s v="00 - N/A"/>
    <s v="10 - FONDO GENERAL"/>
    <s v="(en blanco)"/>
    <s v="99 - MULTIPROVINCIAL"/>
    <n v="1930200"/>
    <n v="1130200"/>
    <n v="1451799.84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1 - REMUNERACIONES"/>
    <s v="N"/>
    <s v="00 - N/A"/>
    <s v="10 - FONDO GENERAL"/>
    <s v="(en blanco)"/>
    <s v="99 - MULTIPROVINCIAL"/>
    <n v="1418920"/>
    <n v="141892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2 - SOBRESUELDOS"/>
    <s v="N"/>
    <s v="00 - N/A"/>
    <s v="10 - FONDO GENERAL"/>
    <s v="(en blanco)"/>
    <s v="99 - MULTIPROVINCIAL"/>
    <n v="540000"/>
    <n v="128015.34000000003"/>
    <n v="128014.7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2 - SOBRESUELDOS"/>
    <s v="N"/>
    <s v="00 - N/A"/>
    <s v="10 - FONDO GENERAL"/>
    <s v="(en blanco)"/>
    <s v="99 - MULTIPROVINCIAL"/>
    <n v="0"/>
    <n v="384473"/>
    <n v="21300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5 - CONTRIBUCIONES A LA SEGURIDAD SOCIAL"/>
    <s v="N"/>
    <s v="00 - N/A"/>
    <s v="10 - FONDO GENERAL"/>
    <s v="(en blanco)"/>
    <s v="99 - MULTIPROVINCIAL"/>
    <n v="262800"/>
    <n v="286207"/>
    <n v="186891.06000000003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5 - CONTRIBUCIONES A LA SEGURIDAD SOCIAL"/>
    <s v="N"/>
    <s v="00 - N/A"/>
    <s v="10 - FONDO GENERAL"/>
    <s v="(en blanco)"/>
    <s v="99 - MULTIPROVINCIAL"/>
    <n v="43000"/>
    <n v="47104.66"/>
    <n v="30313.739999999998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1 - SERVICIOS BÁSICOS"/>
    <s v="N"/>
    <s v="00 - N/A"/>
    <s v="10 - FONDO GENERAL"/>
    <s v="(en blanco)"/>
    <s v="99 - MULTIPROVINCIAL"/>
    <n v="9600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2 - PUBLICIDAD, IMPRESIÓN Y ENCUADERNACIÓN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3 - VIÁTICOS"/>
    <s v="N"/>
    <s v="00 - N/A"/>
    <s v="10 - FONDO GENERAL"/>
    <s v="(en blanco)"/>
    <s v="99 - MULTIPROVINCIAL"/>
    <n v="700000"/>
    <n v="1140000"/>
    <n v="76000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3 - VIÁTICOS"/>
    <s v="N"/>
    <s v="00 - N/A"/>
    <s v="10 - FONDO GENERAL"/>
    <s v="(en blanco)"/>
    <s v="99 - MULTIPROVINCIAL"/>
    <n v="2341396"/>
    <n v="533646"/>
    <n v="533645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4 - TRANSPORTE Y ALMACENAJE"/>
    <s v="N"/>
    <s v="00 - N/A"/>
    <s v="10 - FONDO GENERAL"/>
    <s v="(en blanco)"/>
    <s v="99 - MULTIPROVINCIAL"/>
    <n v="1560000"/>
    <n v="845100"/>
    <n v="845099.9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5 - ALQUILERES Y RENTAS"/>
    <s v="N"/>
    <s v="00 - N/A"/>
    <s v="10 - FONDO GENERAL"/>
    <s v="(en blanco)"/>
    <s v="99 - MULTIPROVINCIAL"/>
    <n v="0"/>
    <n v="631000"/>
    <n v="39500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5 - ALQUILERES Y RENTAS"/>
    <s v="N"/>
    <s v="00 - N/A"/>
    <s v="10 - FONDO GENERAL"/>
    <s v="(en blanco)"/>
    <s v="99 - MULTIPROVINCIAL"/>
    <n v="5100000"/>
    <n v="1885280"/>
    <n v="1574013.8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5 - ALQUILERES Y RENTAS"/>
    <s v="N"/>
    <s v="00 - N/A"/>
    <s v="10 - FONDO GENERAL"/>
    <s v="(en blanco)"/>
    <s v="99 - MULTIPROVINCIAL"/>
    <n v="0"/>
    <n v="266090"/>
    <n v="12744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5 - ALQUILERES Y RENTA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5 - ALQUILERES Y RENTAS"/>
    <s v="N"/>
    <s v="00 - N/A"/>
    <s v="10 - FONDO GENERAL"/>
    <s v="(en blanco)"/>
    <s v="99 - MULTIPROVINCIAL"/>
    <n v="0"/>
    <n v="350750"/>
    <n v="33500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6 - SEGUROS"/>
    <s v="N"/>
    <s v="00 - N/A"/>
    <s v="10 - FONDO GENERAL"/>
    <s v="(en blanco)"/>
    <s v="99 - MULTIPROVINCIAL"/>
    <n v="0"/>
    <n v="62220"/>
    <n v="6222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830511"/>
    <n v="1830510.3199999998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9352"/>
    <n v="1935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0"/>
    <n v="204500"/>
    <n v="204499.99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800000"/>
    <n v="799999.88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0"/>
    <n v="1595500"/>
    <n v="65340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0"/>
    <n v="18644"/>
    <n v="18644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9 - OTRAS CONTRATACIONES DE SERVICIOS"/>
    <s v="N"/>
    <s v="00 - N/A"/>
    <s v="10 - FONDO GENERAL"/>
    <s v="(en blanco)"/>
    <s v="99 - MULTIPROVINCIAL"/>
    <n v="3104982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9 - OTRAS CONTRATACIONES DE SERVICIOS"/>
    <s v="N"/>
    <s v="00 - N/A"/>
    <s v="10 - FONDO GENERAL"/>
    <s v="(en blanco)"/>
    <s v="99 - MULTIPROVINCIAL"/>
    <n v="0"/>
    <n v="102236"/>
    <n v="102235.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1 - ALIMENTOS Y PRODUCTOS AGROFORESTALES"/>
    <s v="N"/>
    <s v="00 - N/A"/>
    <s v="10 - FONDO GENERAL"/>
    <s v="(en blanco)"/>
    <s v="99 - MULTIPROVINCIAL"/>
    <n v="1399100"/>
    <n v="3091453"/>
    <n v="2056837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2 - TEXTILES Y VESTUARIOS"/>
    <s v="N"/>
    <s v="00 - N/A"/>
    <s v="10 - FONDO GENERAL"/>
    <s v="(en blanco)"/>
    <s v="99 - MULTIPROVINCIAL"/>
    <n v="0"/>
    <n v="1936"/>
    <n v="814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2 - TEXTILES Y VESTUARIOS"/>
    <s v="N"/>
    <s v="00 - N/A"/>
    <s v="10 - FONDO GENERAL"/>
    <s v="(en blanco)"/>
    <s v="99 - MULTIPROVINCIAL"/>
    <n v="0"/>
    <n v="69749"/>
    <n v="63560.7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2 - TEXTILES Y VESTUARIOS"/>
    <s v="N"/>
    <s v="00 - N/A"/>
    <s v="10 - FONDO GENERAL"/>
    <s v="(en blanco)"/>
    <s v="99 - MULTIPROVINCIAL"/>
    <n v="120000"/>
    <n v="420434"/>
    <n v="23293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2 - TEXTILES Y VESTUARI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25000"/>
    <n v="8850"/>
    <n v="885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99998"/>
    <n v="207149"/>
    <n v="207149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5 - CUERO, CAUCHO Y PLÁSTICO"/>
    <s v="N"/>
    <s v="00 - N/A"/>
    <s v="10 - FONDO GENERAL"/>
    <s v="(en blanco)"/>
    <s v="99 - MULTIPROVINCIAL"/>
    <n v="0"/>
    <n v="39292"/>
    <n v="39291.660000000003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5 - CUERO, CAUCHO Y PLÁSTICO"/>
    <s v="N"/>
    <s v="00 - N/A"/>
    <s v="10 - FONDO GENERAL"/>
    <s v="(en blanco)"/>
    <s v="99 - MULTIPROVINCIAL"/>
    <n v="0"/>
    <n v="66393"/>
    <n v="66392.7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200000"/>
    <n v="103486.32"/>
    <n v="103486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2741123"/>
    <n v="2741123"/>
    <n v="182720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5370"/>
    <n v="12602.4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326"/>
    <n v="1121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120000"/>
    <n v="1546"/>
    <n v="1545.8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150000"/>
    <n v="78494"/>
    <n v="78493.600000000006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9405"/>
    <n v="9404.6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60000"/>
    <n v="133392"/>
    <n v="135446.25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32852"/>
    <n v="32851.199999999997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20514"/>
    <n v="20513.78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18602"/>
    <n v="16549.5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1 - REMUNERACIONES"/>
    <s v="N"/>
    <s v="00 - N/A"/>
    <s v="10 - FONDO GENERAL"/>
    <s v="(en blanco)"/>
    <s v="99 - MULTIPROVINCIAL"/>
    <n v="1558549"/>
    <n v="1558549"/>
    <n v="1039032.400000000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1 - REMUNERACIONES"/>
    <s v="N"/>
    <s v="00 - N/A"/>
    <s v="10 - FONDO GENERAL"/>
    <s v="(en blanco)"/>
    <s v="99 - MULTIPROVINCIAL"/>
    <n v="12288000"/>
    <n v="12288000"/>
    <n v="820200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1 - REMUNERACIONES"/>
    <s v="N"/>
    <s v="00 - N/A"/>
    <s v="10 - FONDO GENERAL"/>
    <s v="(en blanco)"/>
    <s v="99 - MULTIPROVINCIAL"/>
    <n v="2835076"/>
    <n v="2903106"/>
    <n v="1890404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1 - REMUNERACIONES"/>
    <s v="N"/>
    <s v="00 - N/A"/>
    <s v="10 - FONDO GENERAL"/>
    <s v="(en blanco)"/>
    <s v="99 - MULTIPROVINCIAL"/>
    <n v="1396000"/>
    <n v="1396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312316"/>
    <n v="316332"/>
    <n v="207697.17999999996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89234"/>
    <n v="51312"/>
    <n v="33688.580000000009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3 - VIÁTICOS"/>
    <s v="N"/>
    <s v="00 - N/A"/>
    <s v="10 - FONDO GENERAL"/>
    <s v="(en blanco)"/>
    <s v="99 - MULTIPROVINCIAL"/>
    <n v="500000"/>
    <n v="500000"/>
    <n v="20580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3 - VIÁTICOS"/>
    <s v="N"/>
    <s v="00 - N/A"/>
    <s v="10 - FONDO GENERAL"/>
    <s v="(en blanco)"/>
    <s v="99 - MULTIPROVINCIAL"/>
    <n v="250000"/>
    <n v="250000"/>
    <n v="183768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600000"/>
    <n v="30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5 - ALQUILERES Y RENTAS"/>
    <s v="N"/>
    <s v="00 - N/A"/>
    <s v="10 - FONDO GENERAL"/>
    <s v="(en blanco)"/>
    <s v="99 - MULTIPROVINCIAL"/>
    <n v="2000000"/>
    <n v="2000000"/>
    <n v="1666478.6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5 - ALQUILERES Y RENTAS"/>
    <s v="N"/>
    <s v="00 - N/A"/>
    <s v="10 - FONDO GENERAL"/>
    <s v="(en blanco)"/>
    <s v="99 - MULTIPROVINCIAL"/>
    <n v="123600"/>
    <n v="123600"/>
    <n v="82316.800000000003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5 - ALQUILERES Y RENTA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0000"/>
    <n v="1020000"/>
    <n v="819994.59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110000"/>
    <n v="5074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51532"/>
    <n v="52858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82600"/>
    <n v="8260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"/>
    <n v="185414"/>
    <n v="185413.4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10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460000"/>
    <n v="2460000"/>
    <n v="1482166.48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500000"/>
    <n v="400000"/>
    <n v="380502.8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2820000"/>
    <n v="2889200"/>
    <n v="2083505.37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2 - TEXTILES Y VESTUARIOS"/>
    <s v="N"/>
    <s v="00 - N/A"/>
    <s v="10 - FONDO GENERAL"/>
    <s v="(en blanco)"/>
    <s v="99 - MULTIPROVINCIAL"/>
    <n v="20000"/>
    <n v="108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2 - TEXTILES Y VESTUARIOS"/>
    <s v="N"/>
    <s v="00 - N/A"/>
    <s v="10 - FONDO GENERAL"/>
    <s v="(en blanco)"/>
    <s v="99 - MULTIPROVINCIAL"/>
    <n v="175000"/>
    <n v="0"/>
    <n v="2241.5300000000002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2 - TEXTILES Y VESTU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50000"/>
    <n v="150000"/>
    <n v="3416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78211"/>
    <n v="116756"/>
    <n v="65104.87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75000"/>
    <n v="75000"/>
    <n v="68482.48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6737.54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11572.38000000000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2100000"/>
    <n v="2100000"/>
    <n v="140000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67619"/>
    <n v="167619"/>
    <n v="75150.12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5000"/>
    <n v="35000"/>
    <n v="6852.74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29856"/>
    <n v="129856"/>
    <n v="63271.45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50000"/>
    <n v="150000"/>
    <n v="127326.8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116450"/>
    <n v="10843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00000"/>
    <n v="100000"/>
    <n v="93667.19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200000"/>
    <n v="231384.18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00000"/>
    <n v="100000"/>
    <n v="247.9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0000"/>
    <n v="50000"/>
    <n v="26421.46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0000"/>
    <n v="15876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50000"/>
    <n v="91414"/>
    <n v="10024.64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1 - REMUNERACIONES"/>
    <s v="N"/>
    <s v="00 - N/A"/>
    <s v="10 - FONDO GENERAL"/>
    <s v="(en blanco)"/>
    <s v="99 - MULTIPROVINCIAL"/>
    <n v="307200"/>
    <n v="307200"/>
    <n v="20480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1 - REMUNERACIONES"/>
    <s v="N"/>
    <s v="00 - N/A"/>
    <s v="10 - FONDO GENERAL"/>
    <s v="(en blanco)"/>
    <s v="99 - MULTIPROVINCIAL"/>
    <n v="13500000"/>
    <n v="13680000"/>
    <n v="876000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1 - REMUNERACIONES"/>
    <s v="N"/>
    <s v="00 - N/A"/>
    <s v="10 - FONDO GENERAL"/>
    <s v="(en blanco)"/>
    <s v="99 - MULTIPROVINCIAL"/>
    <n v="720000"/>
    <n v="540000"/>
    <n v="40500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1 - REMUNERACIONES"/>
    <s v="N"/>
    <s v="00 - N/A"/>
    <s v="10 - FONDO GENERAL"/>
    <s v="(en blanco)"/>
    <s v="99 - MULTIPROVINCIAL"/>
    <n v="1210600"/>
    <n v="12106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5 - CONTRIBUCIONES A LA SEGURIDAD SOCIAL"/>
    <s v="N"/>
    <s v="00 - N/A"/>
    <s v="10 - FONDO GENERAL"/>
    <s v="(en blanco)"/>
    <s v="99 - MULTIPROVINCIAL"/>
    <n v="92283"/>
    <n v="91453"/>
    <n v="43234.82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5 - CONTRIBUCIONES A LA SEGURIDAD SOCIAL"/>
    <s v="N"/>
    <s v="00 - N/A"/>
    <s v="10 - FONDO GENERAL"/>
    <s v="(en blanco)"/>
    <s v="99 - MULTIPROVINCIAL"/>
    <n v="11500"/>
    <n v="12330"/>
    <n v="6707.8000000000011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2 - PUBLICIDAD, IMPRESIÓN Y ENCUADERNACIÓN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5 - ALQUILERES Y RENTAS"/>
    <s v="N"/>
    <s v="00 - N/A"/>
    <s v="10 - FONDO GENERAL"/>
    <s v="(en blanco)"/>
    <s v="99 - MULTIPROVINCIAL"/>
    <n v="0"/>
    <n v="84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5 - ALQUILERES Y RENTAS"/>
    <s v="N"/>
    <s v="00 - N/A"/>
    <s v="10 - FONDO GENERAL"/>
    <s v="(en blanco)"/>
    <s v="99 - MULTIPROVINCIAL"/>
    <n v="60000"/>
    <n v="0"/>
    <n v="55847.039999999994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5 - ALQUILERES Y RENTAS"/>
    <s v="N"/>
    <s v="00 - N/A"/>
    <s v="10 - FONDO GENERAL"/>
    <s v="(en blanco)"/>
    <s v="99 - MULTIPROVINCIAL"/>
    <n v="0"/>
    <n v="209426.4"/>
    <n v="209426.4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64000"/>
    <n v="663333.6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6784"/>
    <n v="96783.6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7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48199.48"/>
    <n v="198184.35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9 - OTRAS CONTRATACIONES DE SERVICIOS"/>
    <s v="N"/>
    <s v="00 - N/A"/>
    <s v="10 - FONDO GENERAL"/>
    <s v="(en blanco)"/>
    <s v="99 - MULTIPROVINCIAL"/>
    <n v="0"/>
    <n v="376634.12"/>
    <n v="193501.12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1 - ALIMENTOS Y PRODUCTOS AGROFORESTALES"/>
    <s v="N"/>
    <s v="00 - N/A"/>
    <s v="10 - FONDO GENERAL"/>
    <s v="(en blanco)"/>
    <s v="99 - MULTIPROVINCIAL"/>
    <n v="2080717"/>
    <n v="2080717"/>
    <n v="1371653.9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2 - TEXTILES Y VESTUARI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2 - TEXTILES Y VESTUARIOS"/>
    <s v="N"/>
    <s v="00 - N/A"/>
    <s v="10 - FONDO GENERAL"/>
    <s v="(en blanco)"/>
    <s v="99 - MULTIPROVINCIAL"/>
    <n v="0"/>
    <n v="175000"/>
    <n v="9310.2000000000007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2 - TEXTILES Y VESTUARIOS"/>
    <s v="N"/>
    <s v="00 - N/A"/>
    <s v="10 - FONDO GENERAL"/>
    <s v="(en blanco)"/>
    <s v="99 - MULTIPROVINCIAL"/>
    <n v="0"/>
    <n v="245000"/>
    <n v="64428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2 - TEXTILES Y VESTUARIOS"/>
    <s v="N"/>
    <s v="00 - N/A"/>
    <s v="10 - FONDO GENERAL"/>
    <s v="(en blanco)"/>
    <s v="99 - MULTIPROVINCIAL"/>
    <n v="0"/>
    <n v="155000"/>
    <n v="96476.800000000003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3 - PAPEL, CARTÓN E IMPRESOS"/>
    <s v="N"/>
    <s v="00 - N/A"/>
    <s v="10 - FONDO GENERAL"/>
    <s v="(en blanco)"/>
    <s v="99 - MULTIPROVINCIAL"/>
    <n v="0"/>
    <n v="150000"/>
    <n v="37996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3 - PAPEL, CARTÓN E IMPRESOS"/>
    <s v="N"/>
    <s v="00 - N/A"/>
    <s v="10 - FONDO GENERAL"/>
    <s v="(en blanco)"/>
    <s v="99 - MULTIPROVINCIAL"/>
    <n v="0"/>
    <n v="125000"/>
    <n v="99239.040000000008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3 - PAPEL, CARTÓN E IMPRESOS"/>
    <s v="N"/>
    <s v="00 - N/A"/>
    <s v="10 - FONDO GENERAL"/>
    <s v="(en blanco)"/>
    <s v="99 - MULTIPROVINCIAL"/>
    <n v="0"/>
    <n v="75000"/>
    <n v="2891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5 - CUERO, CAUCHO Y PLÁSTICO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5 - CUERO, CAUCHO Y PLÁSTICO"/>
    <s v="N"/>
    <s v="00 - N/A"/>
    <s v="10 - FONDO GENERAL"/>
    <s v="(en blanco)"/>
    <s v="99 - MULTIPROVINCIAL"/>
    <n v="0"/>
    <n v="50000"/>
    <n v="38432.6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6 - PRODUCTOS DE MINERALES, METÁLICOS Y NO METÁLICOS"/>
    <s v="N"/>
    <s v="00 - N/A"/>
    <s v="10 - FONDO GENERAL"/>
    <s v="(en blanco)"/>
    <s v="99 - MULTIPROVINCIAL"/>
    <n v="0"/>
    <n v="6550"/>
    <n v="6549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6872.32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6 - PRODUCTOS DE MINERALES, METÁLICOS Y NO METÁLICOS"/>
    <s v="N"/>
    <s v="00 - N/A"/>
    <s v="10 - FONDO GENERAL"/>
    <s v="(en blanco)"/>
    <s v="99 - MULTIPROVINCIAL"/>
    <n v="0"/>
    <n v="60000"/>
    <n v="1003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200000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"/>
    <n v="2457.94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0"/>
    <n v="32922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"/>
    <n v="22268.959999999999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160000"/>
    <n v="300000"/>
    <n v="59223.26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1100000"/>
    <n v="300000"/>
    <n v="237468.5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0"/>
    <n v="201"/>
    <n v="200.6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0"/>
    <n v="3835"/>
    <n v="3835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100000"/>
    <n v="100000"/>
    <n v="98049.4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50000"/>
    <n v="229903"/>
    <n v="229902.7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0"/>
    <n v="82884.600000000006"/>
    <n v="60343.55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0"/>
    <n v="25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0"/>
    <n v="163320.87"/>
    <n v="163320.87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0"/>
    <n v="61989.130000000005"/>
    <n v="23670.79999999999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1 - REMUNERACIONES"/>
    <s v="N"/>
    <s v="00 - N/A"/>
    <s v="10 - FONDO GENERAL"/>
    <s v="(en blanco)"/>
    <s v="99 - MULTIPROVINCIAL"/>
    <n v="157488000"/>
    <n v="157029107"/>
    <n v="1032525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1 - REMUNERACIONES"/>
    <s v="N"/>
    <s v="00 - N/A"/>
    <s v="10 - FONDO GENERAL"/>
    <s v="(en blanco)"/>
    <s v="99 - MULTIPROVINCIAL"/>
    <n v="24000000"/>
    <n v="24000000"/>
    <n v="160000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1 - REMUNERACIONES"/>
    <s v="N"/>
    <s v="00 - N/A"/>
    <s v="10 - FONDO GENERAL"/>
    <s v="(en blanco)"/>
    <s v="99 - MULTIPROVINCIAL"/>
    <n v="15123630"/>
    <n v="16470840"/>
    <n v="113852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1 - REMUNERACIONES"/>
    <s v="N"/>
    <s v="00 - N/A"/>
    <s v="10 - FONDO GENERAL"/>
    <s v="(en blanco)"/>
    <s v="99 - MULTIPROVINCIAL"/>
    <n v="14384303"/>
    <n v="14384303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2 - SOBRESUELDOS"/>
    <s v="N"/>
    <s v="00 - N/A"/>
    <s v="10 - FONDO GENERAL"/>
    <s v="(en blanco)"/>
    <s v="99 - MULTIPROVINCIAL"/>
    <n v="31356220"/>
    <n v="30356220"/>
    <n v="19768840.800000001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2 - SOBRESUELDOS"/>
    <s v="N"/>
    <s v="00 - N/A"/>
    <s v="10 - FONDO GENERAL"/>
    <s v="(en blanco)"/>
    <s v="99 - MULTIPROVINCIAL"/>
    <n v="42840000"/>
    <n v="42840000"/>
    <n v="285285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072266"/>
    <n v="1167782.8999999999"/>
    <n v="807210.70000000007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81484"/>
    <n v="197650.1"/>
    <n v="136622.3999999999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1 - SERVICIOS BÁSICOS"/>
    <s v="N"/>
    <s v="00 - N/A"/>
    <s v="10 - FONDO GENERAL"/>
    <s v="(en blanco)"/>
    <s v="99 - MULTIPROVINCIAL"/>
    <n v="3100000"/>
    <n v="3100000"/>
    <n v="1688501.009999999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1 - SERVICIOS BÁSICOS"/>
    <s v="N"/>
    <s v="00 - N/A"/>
    <s v="10 - FONDO GENERAL"/>
    <s v="(en blanco)"/>
    <s v="99 - MULTIPROVINCIAL"/>
    <n v="600000"/>
    <n v="600000"/>
    <n v="6968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1 - SERVICIOS BÁSICOS"/>
    <s v="N"/>
    <s v="00 - N/A"/>
    <s v="10 - FONDO GENERAL"/>
    <s v="(en blanco)"/>
    <s v="99 - MULTIPROVINCIAL"/>
    <n v="6900000"/>
    <n v="6900000"/>
    <n v="2968736.2700000005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200000"/>
    <n v="283500"/>
    <n v="141747.5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3 - VIÁTICOS"/>
    <s v="N"/>
    <s v="00 - N/A"/>
    <s v="10 - FONDO GENERAL"/>
    <s v="(en blanco)"/>
    <s v="99 - MULTIPROVINCIAL"/>
    <n v="3604800"/>
    <n v="3604800"/>
    <n v="24032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5 - ALQUILERES Y RENTAS"/>
    <s v="N"/>
    <s v="00 - N/A"/>
    <s v="10 - FONDO GENERAL"/>
    <s v="(en blanco)"/>
    <s v="99 - MULTIPROVINCIAL"/>
    <n v="600000"/>
    <n v="1200000"/>
    <n v="69797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6 - SEGUROS"/>
    <s v="N"/>
    <s v="00 - N/A"/>
    <s v="10 - FONDO GENERAL"/>
    <s v="(en blanco)"/>
    <s v="99 - MULTIPROVINCIAL"/>
    <n v="2500000"/>
    <n v="250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46000"/>
    <n v="5136000"/>
    <n v="3294172.989999999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1433358.51"/>
    <n v="143332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000000"/>
    <n v="1748052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1500000"/>
    <n v="873461.49"/>
    <n v="871539.74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300000"/>
    <n v="21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54500000"/>
    <n v="54500000"/>
    <n v="34799957.840000004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250000"/>
    <n v="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2737000"/>
    <n v="2235558"/>
    <n v="12374.9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2 - TEXTILES Y VESTUARIOS"/>
    <s v="N"/>
    <s v="00 - N/A"/>
    <s v="10 - FONDO GENERAL"/>
    <s v="(en blanco)"/>
    <s v="99 - MULTIPROVINCIAL"/>
    <n v="1250000"/>
    <n v="700000"/>
    <n v="3417.47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2 - TEXTILES Y VESTUARIOS"/>
    <s v="N"/>
    <s v="00 - N/A"/>
    <s v="10 - FONDO GENERAL"/>
    <s v="(en blanco)"/>
    <s v="99 - MULTIPROVINCIAL"/>
    <n v="4000000"/>
    <n v="4816341.5"/>
    <n v="3773817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2 - TEXTILES Y VESTUARIOS"/>
    <s v="N"/>
    <s v="00 - N/A"/>
    <s v="10 - FONDO GENERAL"/>
    <s v="(en blanco)"/>
    <s v="99 - MULTIPROVINCIAL"/>
    <n v="9000000"/>
    <n v="8400000"/>
    <n v="6725882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2 - TEXTILES Y VESTUARIOS"/>
    <s v="N"/>
    <s v="00 - N/A"/>
    <s v="10 - FONDO GENERAL"/>
    <s v="(en blanco)"/>
    <s v="99 - MULTIPROVINCIAL"/>
    <n v="7000000"/>
    <n v="4540000"/>
    <n v="2918612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3 - PAPEL, CARTÓN E IMPRESOS"/>
    <s v="N"/>
    <s v="00 - N/A"/>
    <s v="10 - FONDO GENERAL"/>
    <s v="(en blanco)"/>
    <s v="99 - MULTIPROVINCIAL"/>
    <n v="899812"/>
    <n v="899812"/>
    <n v="582242.68000000005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3 - PAPEL, CARTÓN E IMPRESOS"/>
    <s v="N"/>
    <s v="00 - N/A"/>
    <s v="10 - FONDO GENERAL"/>
    <s v="(en blanco)"/>
    <s v="99 - MULTIPROVINCIAL"/>
    <n v="900000"/>
    <n v="900000"/>
    <n v="189522.6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3 - PAPEL, CARTÓN E IMPRESOS"/>
    <s v="N"/>
    <s v="00 - N/A"/>
    <s v="10 - FONDO GENERAL"/>
    <s v="(en blanco)"/>
    <s v="99 - MULTIPROVINCIAL"/>
    <n v="800000"/>
    <n v="800000"/>
    <n v="197532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4 - PRODUCTOS FARMACÉUTICOS"/>
    <s v="N"/>
    <s v="00 - N/A"/>
    <s v="10 - FONDO GENERAL"/>
    <s v="(en blanco)"/>
    <s v="99 - MULTIPROVINCIAL"/>
    <n v="500000"/>
    <n v="90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4 - PRODUCTOS FARMACÉUTICO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5 - CUERO, CAUCHO Y PLÁSTICO"/>
    <s v="N"/>
    <s v="00 - N/A"/>
    <s v="10 - FONDO GENERAL"/>
    <s v="(en blanco)"/>
    <s v="99 - MULTIPROVINCIAL"/>
    <n v="5000000"/>
    <n v="4759000"/>
    <n v="1561291.859999999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5 - CUERO, CAUCHO Y PLÁSTICO"/>
    <s v="N"/>
    <s v="00 - N/A"/>
    <s v="10 - FONDO GENERAL"/>
    <s v="(en blanco)"/>
    <s v="99 - MULTIPROVINCIAL"/>
    <n v="750000"/>
    <n v="750000"/>
    <n v="77614.899999999994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337113.98"/>
    <n v="757179.51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500000"/>
    <n v="500000"/>
    <n v="97792.5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112992.34"/>
    <n v="690275.7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50000"/>
    <n v="250000"/>
    <n v="151329.96000000002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000000"/>
    <n v="852792.83000000007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737110"/>
    <n v="670853.96"/>
    <n v="286767.56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70000"/>
    <n v="70000"/>
    <n v="19708.25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4000000"/>
    <n v="18000000"/>
    <n v="120000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8000000"/>
    <n v="25500000"/>
    <n v="170000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451125"/>
    <n v="672046"/>
    <n v="671989.9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100000"/>
    <n v="778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700000"/>
    <n v="10944.5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57772.800000000003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2990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7762890"/>
    <n v="7762890"/>
    <n v="2110640.8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154967.1699999999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800000"/>
    <n v="2300000"/>
    <n v="1270957.8600000001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0"/>
    <n v="2000000"/>
    <n v="1371751.9000000001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850000"/>
    <n v="850000"/>
    <n v="14383.02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000000"/>
    <n v="4829759"/>
    <n v="2163653.4099999997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1152"/>
    <n v="21152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000000"/>
    <n v="11351250.220000001"/>
    <n v="9212066.8600000013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500000"/>
    <n v="4500000"/>
    <n v="1493313.76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40000"/>
    <n v="140000"/>
    <n v="7241.16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0"/>
    <n v="2500000"/>
    <n v="403644.07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50000"/>
    <n v="250000"/>
    <n v="113039.42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1 - REMUNERACIONES"/>
    <s v="N"/>
    <s v="00 - N/A"/>
    <s v="10 - FONDO GENERAL"/>
    <s v="(en blanco)"/>
    <s v="99 - MULTIPROVINCIAL"/>
    <n v="5362697"/>
    <n v="5293226.92"/>
    <n v="2945073.45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1 - REMUNERACIONES"/>
    <s v="N"/>
    <s v="00 - N/A"/>
    <s v="10 - FONDO GENERAL"/>
    <s v="(en blanco)"/>
    <s v="99 - MULTIPROVINCIAL"/>
    <n v="11576675"/>
    <n v="8016928"/>
    <n v="5315566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1 - REMUNERACIONES"/>
    <s v="N"/>
    <s v="00 - N/A"/>
    <s v="10 - FONDO GENERAL"/>
    <s v="(en blanco)"/>
    <s v="99 - MULTIPROVINCIAL"/>
    <n v="22083325"/>
    <n v="25643072"/>
    <n v="16598535.5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1 - REMUNERACIONES"/>
    <s v="N"/>
    <s v="00 - N/A"/>
    <s v="10 - FONDO GENERAL"/>
    <s v="(en blanco)"/>
    <s v="99 - MULTIPROVINCIAL"/>
    <n v="3334138"/>
    <n v="3334138"/>
    <n v="0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2054125"/>
    <n v="2114895.2400000002"/>
    <n v="1386276.78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349316"/>
    <n v="358015.84"/>
    <n v="223511.09999999998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1 - SERVICIOS BÁSICOS"/>
    <s v="N"/>
    <s v="00 - N/A"/>
    <s v="10 - FONDO GENERAL"/>
    <s v="(en blanco)"/>
    <s v="99 - MULTIPROVINCIAL"/>
    <n v="650000"/>
    <n v="650000"/>
    <n v="303362.41000000003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1 - SERVICIOS BÁSICOS"/>
    <s v="N"/>
    <s v="00 - N/A"/>
    <s v="10 - FONDO GENERAL"/>
    <s v="(en blanco)"/>
    <s v="99 - MULTIPROVINCIAL"/>
    <n v="750000"/>
    <n v="750000"/>
    <n v="526877.25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1 - SERVICIOS BÁSICOS"/>
    <s v="N"/>
    <s v="00 - N/A"/>
    <s v="10 - FONDO GENERAL"/>
    <s v="(en blanco)"/>
    <s v="99 - MULTIPROVINCIAL"/>
    <n v="1850000"/>
    <n v="1850000"/>
    <n v="1149557.8899999999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6 - SEGUROS"/>
    <s v="N"/>
    <s v="00 - N/A"/>
    <s v="10 - FONDO GENERAL"/>
    <s v="(en blanco)"/>
    <s v="99 - MULTIPROVINCIAL"/>
    <n v="322000"/>
    <n v="325098"/>
    <n v="325097.44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6 - SEGUROS"/>
    <s v="N"/>
    <s v="00 - N/A"/>
    <s v="10 - FONDO GENERAL"/>
    <s v="(en blanco)"/>
    <s v="99 - MULTIPROVINCIAL"/>
    <n v="388000"/>
    <n v="384902"/>
    <n v="0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0000"/>
    <n v="140000"/>
    <n v="0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2 - TEXTILES Y VESTUARIOS"/>
    <s v="N"/>
    <s v="00 - N/A"/>
    <s v="10 - FONDO GENERAL"/>
    <s v="(en blanco)"/>
    <s v="99 - MULTIPROVINCIAL"/>
    <n v="110000"/>
    <n v="0"/>
    <n v="0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182959"/>
    <n v="614654"/>
    <n v="258418.58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3 - PAPEL, CARTÓN E IMPRESOS"/>
    <s v="N"/>
    <s v="00 - N/A"/>
    <s v="10 - FONDO GENERAL"/>
    <s v="(en blanco)"/>
    <s v="99 - MULTIPROVINCIAL"/>
    <n v="800000"/>
    <n v="600000"/>
    <n v="298771.63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3 - PAPEL, CARTÓN E IMPRESOS"/>
    <s v="N"/>
    <s v="00 - N/A"/>
    <s v="10 - FONDO GENERAL"/>
    <s v="(en blanco)"/>
    <s v="99 - MULTIPROVINCIAL"/>
    <n v="550000"/>
    <n v="550000"/>
    <n v="344902.2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4 - PRODUCTOS FARMACÉUTICOS"/>
    <s v="N"/>
    <s v="00 - N/A"/>
    <s v="10 - FONDO GENERAL"/>
    <s v="(en blanco)"/>
    <s v="99 - MULTIPROVINCIAL"/>
    <n v="700000"/>
    <n v="589990"/>
    <n v="436518.69999999995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349600"/>
    <n v="2349600"/>
    <n v="1762200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350000"/>
    <n v="1350000"/>
    <n v="1012500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1205196"/>
    <n v="1183725.92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50000"/>
    <n v="842500"/>
    <n v="174581.37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000"/>
    <n v="7500"/>
    <n v="7475.01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0"/>
    <n v="744564"/>
    <n v="667642.77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00000"/>
    <n v="455555"/>
    <n v="233673.34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90000"/>
    <n v="89106.51999999999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1 - REMUNERACIONES"/>
    <s v="N"/>
    <s v="00 - N/A"/>
    <s v="10 - FONDO GENERAL"/>
    <s v="(en blanco)"/>
    <s v="99 - MULTIPROVINCIAL"/>
    <n v="360000"/>
    <n v="360000"/>
    <n v="3200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1 - REMUNERACIONES"/>
    <s v="N"/>
    <s v="00 - N/A"/>
    <s v="10 - FONDO GENERAL"/>
    <s v="(en blanco)"/>
    <s v="99 - MULTIPROVINCIAL"/>
    <n v="64375200"/>
    <n v="64375200"/>
    <n v="429168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1 - REMUNERACIONES"/>
    <s v="N"/>
    <s v="00 - N/A"/>
    <s v="10 - FONDO GENERAL"/>
    <s v="(en blanco)"/>
    <s v="99 - MULTIPROVINCIAL"/>
    <n v="6000000"/>
    <n v="6000000"/>
    <n v="40000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1 - REMUNERACIONES"/>
    <s v="N"/>
    <s v="00 - N/A"/>
    <s v="10 - FONDO GENERAL"/>
    <s v="(en blanco)"/>
    <s v="99 - MULTIPROVINCIAL"/>
    <n v="1140000"/>
    <n v="1140000"/>
    <n v="6800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1 - REMUNERACIONES"/>
    <s v="N"/>
    <s v="00 - N/A"/>
    <s v="10 - FONDO GENERAL"/>
    <s v="(en blanco)"/>
    <s v="99 - MULTIPROVINCIAL"/>
    <n v="5489600"/>
    <n v="5489600"/>
    <n v="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2 - SOBRESUELDOS"/>
    <s v="N"/>
    <s v="00 - N/A"/>
    <s v="10 - FONDO GENERAL"/>
    <s v="(en blanco)"/>
    <s v="99 - MULTIPROVINCIAL"/>
    <n v="4644000"/>
    <n v="4644000"/>
    <n v="3081644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06428"/>
    <n v="106428"/>
    <n v="709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8000"/>
    <n v="18000"/>
    <n v="120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1 - SERVICIOS BÁSICOS"/>
    <s v="N"/>
    <s v="00 - N/A"/>
    <s v="10 - FONDO GENERAL"/>
    <s v="(en blanco)"/>
    <s v="99 - MULTIPROVINCIAL"/>
    <n v="3552000"/>
    <n v="3497000"/>
    <n v="1934400.3399999996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1 - SERVICIOS BÁSICOS"/>
    <s v="N"/>
    <s v="00 - N/A"/>
    <s v="10 - FONDO GENERAL"/>
    <s v="(en blanco)"/>
    <s v="99 - MULTIPROVINCIAL"/>
    <n v="0"/>
    <n v="55000"/>
    <n v="27727.1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1 - SERVICIOS BÁSICOS"/>
    <s v="N"/>
    <s v="00 - N/A"/>
    <s v="10 - FONDO GENERAL"/>
    <s v="(en blanco)"/>
    <s v="99 - MULTIPROVINCIAL"/>
    <n v="42000"/>
    <n v="42000"/>
    <n v="648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3 - VIÁTICOS"/>
    <s v="N"/>
    <s v="00 - N/A"/>
    <s v="10 - FONDO GENERAL"/>
    <s v="(en blanco)"/>
    <s v="99 - MULTIPROVINCIAL"/>
    <n v="3600000"/>
    <n v="3600000"/>
    <n v="239915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5 - ALQUILERES Y RENTAS"/>
    <s v="N"/>
    <s v="00 - N/A"/>
    <s v="10 - FONDO GENERAL"/>
    <s v="(en blanco)"/>
    <s v="99 - MULTIPROVINCIAL"/>
    <n v="420000"/>
    <n v="420000"/>
    <n v="369012.0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6 - SEGUROS"/>
    <s v="N"/>
    <s v="00 - N/A"/>
    <s v="10 - FONDO GENERAL"/>
    <s v="(en blanco)"/>
    <s v="99 - MULTIPROVINCIAL"/>
    <n v="400000"/>
    <n v="536712"/>
    <n v="536709.37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"/>
    <n v="105796"/>
    <n v="105626.5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23400"/>
    <n v="40216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90217"/>
    <n v="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1024063"/>
    <n v="1024063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9600000"/>
    <n v="9600000"/>
    <n v="638904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29000"/>
    <n v="28999.99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300000"/>
    <n v="4908.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2 - TEXTILES Y VESTUARIOS"/>
    <s v="N"/>
    <s v="00 - N/A"/>
    <s v="10 - FONDO GENERAL"/>
    <s v="(en blanco)"/>
    <s v="99 - MULTIPROVINCIAL"/>
    <n v="1000000"/>
    <n v="1061806"/>
    <n v="853494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825000"/>
    <n v="58174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233640"/>
    <n v="383606.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929201"/>
    <n v="544328.1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98870"/>
    <n v="16992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50000"/>
    <n v="150000"/>
    <n v="7522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0"/>
    <n v="70694"/>
    <n v="6578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741858"/>
    <n v="316735.2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398193"/>
    <n v="38349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62450"/>
    <n v="6245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0"/>
    <n v="624"/>
    <n v="623.04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106202"/>
    <n v="1062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2115"/>
    <n v="1227.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2030"/>
    <n v="2029.6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2112"/>
    <n v="32110.16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8127"/>
    <n v="24554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6366"/>
    <n v="16218.77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8640000"/>
    <n v="8640000"/>
    <n v="43200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00000"/>
    <n v="349992.39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13106"/>
    <n v="126796.9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5000"/>
    <n v="106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36000"/>
    <n v="651625.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39279"/>
    <n v="315734.4000000000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77727"/>
    <n v="77726.600000000006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61038"/>
    <n v="209113"/>
    <n v="73170.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69000"/>
    <n v="68003.399999999994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9936"/>
    <n v="9935.6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725543"/>
    <n v="816977.9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856788"/>
    <n v="584942.37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"/>
    <n v="1132.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1942"/>
    <n v="11941.6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580707"/>
    <n v="437462.67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583547"/>
    <n v="409638.1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9826"/>
    <n v="9824.2099999999991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30"/>
    <n v="16844.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900"/>
    <n v="159831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5530"/>
    <n v="36247.49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1 - REMUNERACIONES"/>
    <s v="N"/>
    <s v="00 - N/A"/>
    <s v="10 - FONDO GENERAL"/>
    <s v="(en blanco)"/>
    <s v="99 - MULTIPROVINCIAL"/>
    <n v="1306336"/>
    <n v="1206331"/>
    <n v="804220.40000000014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1 - REMUNERACIONES"/>
    <s v="N"/>
    <s v="00 - N/A"/>
    <s v="10 - FONDO GENERAL"/>
    <s v="(en blanco)"/>
    <s v="99 - MULTIPROVINCIAL"/>
    <n v="22787435"/>
    <n v="20713070"/>
    <n v="13962220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1 - REMUNERACIONES"/>
    <s v="N"/>
    <s v="00 - N/A"/>
    <s v="10 - FONDO GENERAL"/>
    <s v="(en blanco)"/>
    <s v="99 - MULTIPROVINCIAL"/>
    <n v="2014194"/>
    <n v="2490000"/>
    <n v="1600000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1 - REMUNERACIONES"/>
    <s v="N"/>
    <s v="00 - N/A"/>
    <s v="10 - FONDO GENERAL"/>
    <s v="(en blanco)"/>
    <s v="99 - MULTIPROVINCIAL"/>
    <n v="0"/>
    <n v="2059115"/>
    <n v="2059114.8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1 - REMUNERACIONES"/>
    <s v="N"/>
    <s v="00 - N/A"/>
    <s v="10 - FONDO GENERAL"/>
    <s v="(en blanco)"/>
    <s v="99 - MULTIPROVINCIAL"/>
    <n v="2008306"/>
    <n v="2005923"/>
    <n v="0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217403"/>
    <n v="263614"/>
    <n v="170459.19999999998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36796"/>
    <n v="52968"/>
    <n v="28850.640000000007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1 - SERVICIOS BÁSICOS"/>
    <s v="N"/>
    <s v="00 - N/A"/>
    <s v="10 - FONDO GENERAL"/>
    <s v="(en blanco)"/>
    <s v="99 - MULTIPROVINCIAL"/>
    <n v="656830"/>
    <n v="656830"/>
    <n v="401773.83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1 - SERVICIOS BÁSICOS"/>
    <s v="N"/>
    <s v="00 - N/A"/>
    <s v="10 - FONDO GENERAL"/>
    <s v="(en blanco)"/>
    <s v="99 - MULTIPROVINCIAL"/>
    <n v="844088"/>
    <n v="844088"/>
    <n v="338753.83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1 - SERVICIOS BÁSICOS"/>
    <s v="N"/>
    <s v="00 - N/A"/>
    <s v="10 - FONDO GENERAL"/>
    <s v="(en blanco)"/>
    <s v="99 - MULTIPROVINCIAL"/>
    <n v="7800"/>
    <n v="7800"/>
    <n v="2605.6000000000004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1 - SERVICIOS BÁSICOS"/>
    <s v="N"/>
    <s v="00 - N/A"/>
    <s v="10 - FONDO GENERAL"/>
    <s v="(en blanco)"/>
    <s v="99 - MULTIPROVINCIAL"/>
    <n v="17160"/>
    <n v="17160"/>
    <n v="10493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3 - VIÁTICOS"/>
    <s v="N"/>
    <s v="00 - N/A"/>
    <s v="10 - FONDO GENERAL"/>
    <s v="(en blanco)"/>
    <s v="99 - MULTIPROVINCIAL"/>
    <n v="300000"/>
    <n v="210182.7"/>
    <n v="43095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4 - TRANSPORTE Y ALMACENAJE"/>
    <s v="N"/>
    <s v="00 - N/A"/>
    <s v="10 - FONDO GENERAL"/>
    <s v="(en blanco)"/>
    <s v="99 - MULTIPROVINCIAL"/>
    <n v="160000"/>
    <n v="160000"/>
    <n v="0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5 - ALQUILERES Y RENTAS"/>
    <s v="N"/>
    <s v="00 - N/A"/>
    <s v="10 - FONDO GENERAL"/>
    <s v="(en blanco)"/>
    <s v="99 - MULTIPROVINCIAL"/>
    <n v="1635533"/>
    <n v="1635533"/>
    <n v="1040793.6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5 - ALQUILERES Y RENTAS"/>
    <s v="N"/>
    <s v="00 - N/A"/>
    <s v="10 - FONDO GENERAL"/>
    <s v="(en blanco)"/>
    <s v="99 - MULTIPROVINCIAL"/>
    <n v="189036"/>
    <n v="196824"/>
    <n v="131216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5 - ALQUILERES Y RENTAS"/>
    <s v="N"/>
    <s v="00 - N/A"/>
    <s v="10 - FONDO GENERAL"/>
    <s v="(en blanco)"/>
    <s v="99 - MULTIPROVINCIAL"/>
    <n v="55224"/>
    <n v="55224"/>
    <n v="28414.400000000001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5 - ALQUILERES Y RENTAS"/>
    <s v="N"/>
    <s v="00 - N/A"/>
    <s v="10 - FONDO GENERAL"/>
    <s v="(en blanco)"/>
    <s v="99 - MULTIPROVINCIAL"/>
    <n v="0"/>
    <n v="14070"/>
    <n v="14069.14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6 - SEGUROS"/>
    <s v="N"/>
    <s v="00 - N/A"/>
    <s v="10 - FONDO GENERAL"/>
    <s v="(en blanco)"/>
    <s v="99 - MULTIPROVINCIAL"/>
    <n v="0"/>
    <n v="8730"/>
    <n v="8729.3700000000008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570"/>
    <n v="13570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5000"/>
    <n v="51430"/>
    <n v="0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"/>
    <n v="79999.28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0"/>
    <n v="2588017"/>
    <n v="2486990.42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0"/>
    <n v="867420"/>
    <n v="787649.86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5749800"/>
    <n v="8673203.7699999996"/>
    <n v="7066734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68617"/>
    <n v="55896.6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2 - TEXTILES Y VESTUARIOS"/>
    <s v="N"/>
    <s v="00 - N/A"/>
    <s v="10 - FONDO GENERAL"/>
    <s v="(en blanco)"/>
    <s v="99 - MULTIPROVINCIAL"/>
    <n v="8245895"/>
    <n v="802047.13000000047"/>
    <n v="737441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658825"/>
    <n v="650864.4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00000"/>
    <n v="88347"/>
    <n v="45004.600000000006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00000"/>
    <n v="125816"/>
    <n v="83893.599999999991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0"/>
    <n v="13541"/>
    <n v="2271.5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4 - PRODUCTOS FARMACÉUTICOS"/>
    <s v="N"/>
    <s v="00 - N/A"/>
    <s v="10 - FONDO GENERAL"/>
    <s v="(en blanco)"/>
    <s v="99 - MULTIPROVINCIAL"/>
    <n v="1200000"/>
    <n v="1200000"/>
    <n v="800000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5 - CUERO, CAUCHO Y PLÁSTICO"/>
    <s v="N"/>
    <s v="00 - N/A"/>
    <s v="10 - FONDO GENERAL"/>
    <s v="(en blanco)"/>
    <s v="99 - MULTIPROVINCIAL"/>
    <n v="0"/>
    <n v="1267"/>
    <n v="861.4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2390"/>
    <n v="12390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593"/>
    <n v="1593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43717"/>
    <n v="43553.8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4791"/>
    <n v="4790.800000000002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4400000"/>
    <n v="2800000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34992"/>
    <n v="44756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96580.800000000003"/>
    <n v="81260.7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60831.5"/>
    <n v="54560.9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9140"/>
    <n v="10785.2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6708"/>
    <n v="13452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7191"/>
    <n v="7788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24535.1"/>
    <n v="92457.3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54280"/>
    <n v="54280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95860"/>
    <n v="52982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5260"/>
    <n v="0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63806"/>
    <n v="262078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496055"/>
    <n v="531652"/>
    <n v="529403.46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1 - REMUNERACIONES"/>
    <s v="N"/>
    <s v="00 - N/A"/>
    <s v="10 - FONDO GENERAL"/>
    <s v="(en blanco)"/>
    <s v="99 - MULTIPROVINCIAL"/>
    <n v="881850"/>
    <n v="881850"/>
    <n v="5879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1 - REMUNERACIONES"/>
    <s v="N"/>
    <s v="00 - N/A"/>
    <s v="10 - FONDO GENERAL"/>
    <s v="(en blanco)"/>
    <s v="99 - MULTIPROVINCIAL"/>
    <n v="25500000"/>
    <n v="25500000"/>
    <n v="170000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1 - REMUNERACIONES"/>
    <s v="N"/>
    <s v="00 - N/A"/>
    <s v="10 - FONDO GENERAL"/>
    <s v="(en blanco)"/>
    <s v="99 - MULTIPROVINCIAL"/>
    <n v="5400000"/>
    <n v="5400000"/>
    <n v="36000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1 - REMUNERACIONES"/>
    <s v="N"/>
    <s v="00 - N/A"/>
    <s v="10 - FONDO GENERAL"/>
    <s v="(en blanco)"/>
    <s v="99 - MULTIPROVINCIAL"/>
    <n v="4470600"/>
    <n v="4470600"/>
    <n v="29804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1 - REMUNERACIONES"/>
    <s v="N"/>
    <s v="00 - N/A"/>
    <s v="10 - FONDO GENERAL"/>
    <s v="(en blanco)"/>
    <s v="99 - MULTIPROVINCIAL"/>
    <n v="2572000"/>
    <n v="2572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381000"/>
    <n v="381000"/>
    <n v="252992.5600000000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60000"/>
    <n v="60000"/>
    <n v="39251.35999999999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1 - SERVICIOS BÁSICOS"/>
    <s v="N"/>
    <s v="00 - N/A"/>
    <s v="10 - FONDO GENERAL"/>
    <s v="(en blanco)"/>
    <s v="99 - MULTIPROVINCIAL"/>
    <n v="1500000"/>
    <n v="1500000"/>
    <n v="852996.41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1 - SERVICIOS BÁSICOS"/>
    <s v="N"/>
    <s v="00 - N/A"/>
    <s v="10 - FONDO GENERAL"/>
    <s v="(en blanco)"/>
    <s v="99 - MULTIPROVINCIAL"/>
    <n v="150000"/>
    <n v="150000"/>
    <n v="95622.38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1 - SERVICIOS BÁSICOS"/>
    <s v="N"/>
    <s v="00 - N/A"/>
    <s v="10 - FONDO GENERAL"/>
    <s v="(en blanco)"/>
    <s v="99 - MULTIPROVINCIAL"/>
    <n v="1200000"/>
    <n v="1200000"/>
    <n v="780208.3899999999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1 - SERVICIOS BÁSICOS"/>
    <s v="N"/>
    <s v="00 - N/A"/>
    <s v="10 - FONDO GENERAL"/>
    <s v="(en blanco)"/>
    <s v="99 - MULTIPROVINCIAL"/>
    <n v="20000"/>
    <n v="20000"/>
    <n v="15604.800000000001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1 - SERVICIOS BÁSICOS"/>
    <s v="N"/>
    <s v="00 - N/A"/>
    <s v="10 - FONDO GENERAL"/>
    <s v="(en blanco)"/>
    <s v="99 - MULTIPROVINCIAL"/>
    <n v="20000"/>
    <n v="20000"/>
    <n v="11728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3 - VIÁTICOS"/>
    <s v="N"/>
    <s v="00 - N/A"/>
    <s v="10 - FONDO GENERAL"/>
    <s v="(en blanco)"/>
    <s v="99 - MULTIPROVINCIAL"/>
    <n v="4135200"/>
    <n v="4135200"/>
    <n v="27568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5 - ALQUILERES Y RENTAS"/>
    <s v="N"/>
    <s v="00 - N/A"/>
    <s v="10 - FONDO GENERAL"/>
    <s v="(en blanco)"/>
    <s v="99 - MULTIPROVINCIAL"/>
    <n v="3744000"/>
    <n v="3744000"/>
    <n v="21840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5 - ALQUILERES Y RENTAS"/>
    <s v="N"/>
    <s v="00 - N/A"/>
    <s v="10 - FONDO GENERAL"/>
    <s v="(en blanco)"/>
    <s v="99 - MULTIPROVINCIAL"/>
    <n v="240000"/>
    <n v="240000"/>
    <n v="1600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6 - SEGUROS"/>
    <s v="N"/>
    <s v="00 - N/A"/>
    <s v="10 - FONDO GENERAL"/>
    <s v="(en blanco)"/>
    <s v="99 - MULTIPROVINCIAL"/>
    <n v="360000"/>
    <n v="400042"/>
    <n v="400041.69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"/>
    <n v="471753"/>
    <n v="2301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529230"/>
    <n v="617435"/>
    <n v="35282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"/>
    <n v="9971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912000"/>
    <n v="3912000"/>
    <n v="2586199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1000000"/>
    <n v="999444.8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10 - FONDO GENERAL"/>
    <s v="(en blanco)"/>
    <s v="99 - MULTIPROVINCIAL"/>
    <n v="400000"/>
    <n v="388000"/>
    <n v="239115.2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10 - FONDO GENERAL"/>
    <s v="(en blanco)"/>
    <s v="99 - MULTIPROVINCIAL"/>
    <n v="400000"/>
    <n v="491000"/>
    <n v="589498.5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10 - FONDO GENERAL"/>
    <s v="(en blanco)"/>
    <s v="99 - MULTIPROVINCIAL"/>
    <n v="230000"/>
    <n v="330000"/>
    <n v="354354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11000"/>
    <n v="110999.5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89000"/>
    <n v="188999.89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50000"/>
    <n v="350000"/>
    <n v="111097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50000"/>
    <n v="350000"/>
    <n v="256294.82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358000"/>
    <n v="395164.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250000"/>
    <n v="212258.4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400000"/>
    <n v="400000"/>
    <n v="25488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00000"/>
    <n v="200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872000"/>
    <n v="4872000"/>
    <n v="29440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2000"/>
    <n v="29264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600000"/>
    <n v="134402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300000"/>
    <n v="191986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53000"/>
    <n v="252902.32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00000"/>
    <n v="600000"/>
    <n v="363986.41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800000"/>
    <n v="709000"/>
    <n v="260877.4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30163"/>
    <n v="230163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00000"/>
    <n v="400000"/>
    <n v="25588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"/>
    <n v="200000"/>
    <n v="82128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00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538800"/>
    <n v="2044893.5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50000"/>
    <n v="85432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19352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50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300000"/>
    <n v="354660.32999999996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1 - REMUNERACIONES"/>
    <s v="N"/>
    <s v="00 - N/A"/>
    <s v="10 - FONDO GENERAL"/>
    <s v="(en blanco)"/>
    <s v="99 - MULTIPROVINCIAL"/>
    <n v="2679600"/>
    <n v="2679600"/>
    <n v="15428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1 - REMUNERACIONES"/>
    <s v="N"/>
    <s v="00 - N/A"/>
    <s v="10 - FONDO GENERAL"/>
    <s v="(en blanco)"/>
    <s v="99 - MULTIPROVINCIAL"/>
    <n v="156203207"/>
    <n v="168066199.78"/>
    <n v="105090903.09999999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1 - REMUNERACIONES"/>
    <s v="N"/>
    <s v="00 - N/A"/>
    <s v="10 - FONDO GENERAL"/>
    <s v="(en blanco)"/>
    <s v="99 - MULTIPROVINCIAL"/>
    <n v="10800000"/>
    <n v="11700000"/>
    <n v="77000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1 - REMUNERACIONES"/>
    <s v="N"/>
    <s v="00 - N/A"/>
    <s v="10 - FONDO GENERAL"/>
    <s v="(en blanco)"/>
    <s v="99 - MULTIPROVINCIAL"/>
    <n v="55886572"/>
    <n v="58603200"/>
    <n v="39367952.399999999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1 - REMUNERACIONES"/>
    <s v="N"/>
    <s v="00 - N/A"/>
    <s v="10 - FONDO GENERAL"/>
    <s v="(en blanco)"/>
    <s v="99 - MULTIPROVINCIAL"/>
    <n v="17341501"/>
    <n v="19086200.300000001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2 - SOBRESUELDOS"/>
    <s v="N"/>
    <s v="00 - N/A"/>
    <s v="10 - FONDO GENERAL"/>
    <s v="(en blanco)"/>
    <s v="99 - MULTIPROVINCIAL"/>
    <n v="2400000"/>
    <n v="2400000"/>
    <n v="15944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3962941"/>
    <n v="4330912.32"/>
    <n v="2904422.8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670738"/>
    <n v="733017.59999999998"/>
    <n v="491580.6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1 - SERVICIOS BÁSICOS"/>
    <s v="N"/>
    <s v="00 - N/A"/>
    <s v="10 - FONDO GENERAL"/>
    <s v="(en blanco)"/>
    <s v="99 - MULTIPROVINCIAL"/>
    <n v="8400000"/>
    <n v="9590538"/>
    <n v="5091007.939999999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162300"/>
    <n v="162252.29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500000"/>
    <n v="1305120"/>
    <n v="130512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3 - VIÁTICOS"/>
    <s v="N"/>
    <s v="00 - N/A"/>
    <s v="10 - FONDO GENERAL"/>
    <s v="(en blanco)"/>
    <s v="99 - MULTIPROVINCIAL"/>
    <n v="0"/>
    <n v="900000"/>
    <n v="39395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5 - ALQUILERES Y RENTAS"/>
    <s v="N"/>
    <s v="00 - N/A"/>
    <s v="10 - FONDO GENERAL"/>
    <s v="(en blanco)"/>
    <s v="99 - MULTIPROVINCIAL"/>
    <n v="480000"/>
    <n v="480000"/>
    <n v="229746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5 - ALQUILERES Y RENTAS"/>
    <s v="N"/>
    <s v="00 - N/A"/>
    <s v="10 - FONDO GENERAL"/>
    <s v="(en blanco)"/>
    <s v="99 - MULTIPROVINCIAL"/>
    <n v="200000"/>
    <n v="192000"/>
    <n v="191443.20000000001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6 - SEGUROS"/>
    <s v="N"/>
    <s v="00 - N/A"/>
    <s v="10 - FONDO GENERAL"/>
    <s v="(en blanco)"/>
    <s v="99 - MULTIPROVINCIAL"/>
    <n v="175000"/>
    <n v="478000"/>
    <n v="409552.1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4000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4166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2328"/>
    <n v="95323.94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384000"/>
    <n v="384000"/>
    <n v="97881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3180"/>
    <n v="4779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354102.5"/>
    <n v="5354102.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77000"/>
    <n v="1770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300000"/>
    <n v="309000"/>
    <n v="282998.5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700000"/>
    <n v="819944.58000000007"/>
    <n v="490592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8540250"/>
    <n v="42572760"/>
    <n v="27971566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700000"/>
    <n v="1035807.4199999999"/>
    <n v="96347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4639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250000"/>
    <n v="250000"/>
    <n v="65366.81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2 - TEXTILES Y VESTUARIOS"/>
    <s v="N"/>
    <s v="00 - N/A"/>
    <s v="10 - FONDO GENERAL"/>
    <s v="(en blanco)"/>
    <s v="99 - MULTIPROVINCIAL"/>
    <n v="200000"/>
    <n v="200000"/>
    <n v="2147.6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2 - TEXTILES Y VESTUARIOS"/>
    <s v="N"/>
    <s v="00 - N/A"/>
    <s v="10 - FONDO GENERAL"/>
    <s v="(en blanco)"/>
    <s v="99 - MULTIPROVINCIAL"/>
    <n v="300000"/>
    <n v="900000"/>
    <n v="618343.6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2 - TEXTILES Y VESTUARIOS"/>
    <s v="N"/>
    <s v="00 - N/A"/>
    <s v="10 - FONDO GENERAL"/>
    <s v="(en blanco)"/>
    <s v="99 - MULTIPROVINCIAL"/>
    <n v="9675740"/>
    <n v="12456630.5"/>
    <n v="11258795.359999999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2 - TEXTILES Y VESTUARIOS"/>
    <s v="N"/>
    <s v="00 - N/A"/>
    <s v="10 - FONDO GENERAL"/>
    <s v="(en blanco)"/>
    <s v="99 - MULTIPROVINCIAL"/>
    <n v="9100125"/>
    <n v="7185143.5"/>
    <n v="53690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500000"/>
    <n v="500000"/>
    <n v="206028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00000"/>
    <n v="383241"/>
    <n v="344300.4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75000"/>
    <n v="552333.55000000005"/>
    <n v="535833.28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4 - PRODUCTOS FARMACÉUTICOS"/>
    <s v="N"/>
    <s v="00 - N/A"/>
    <s v="10 - FONDO GENERAL"/>
    <s v="(en blanco)"/>
    <s v="99 - MULTIPROVINCIAL"/>
    <n v="540000"/>
    <n v="434372"/>
    <n v="18205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5 - CUERO, CAUCHO Y PLÁSTICO"/>
    <s v="N"/>
    <s v="00 - N/A"/>
    <s v="10 - FONDO GENERAL"/>
    <s v="(en blanco)"/>
    <s v="99 - MULTIPROVINCIAL"/>
    <n v="400000"/>
    <n v="492000"/>
    <n v="330341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05000"/>
    <n v="205000"/>
    <n v="187692.41999999998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"/>
    <n v="599801"/>
    <n v="604650.74999999988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50000"/>
    <n v="150000"/>
    <n v="15222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542130.44999999995"/>
    <n v="548384.32999999996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"/>
    <n v="221872.2"/>
    <n v="158906.65999999997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300000"/>
    <n v="1178217.32"/>
    <n v="1210129.8900000001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50000"/>
    <n v="262500"/>
    <n v="263912.71999999997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200000"/>
    <n v="11100000"/>
    <n v="68000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20000"/>
    <n v="1020000"/>
    <n v="342586.47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74569.5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15869.92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6993"/>
    <n v="1395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705007.8"/>
    <n v="936459.8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73087"/>
    <n v="151829.42000000001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00000"/>
    <n v="499999.99999999994"/>
    <n v="114478.88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00000"/>
    <n v="650000"/>
    <n v="73743.039999999994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"/>
    <n v="200000"/>
    <n v="688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50000"/>
    <n v="150000"/>
    <n v="134630.45000000001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30000"/>
    <n v="330000"/>
    <n v="178555.61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00000"/>
    <n v="1444273"/>
    <n v="1477085.93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59952"/>
    <n v="59354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50000"/>
    <n v="371929.59999999998"/>
    <n v="399294.78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290692"/>
    <n v="290691.27999999997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0"/>
    <n v="7305465"/>
    <n v="6038144.5899999999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00000"/>
    <n v="423111.6"/>
    <n v="227884.36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10 - FONDO GENERAL"/>
    <s v="(en blanco)"/>
    <s v="99 - MULTIPROVINCIAL"/>
    <n v="36780000"/>
    <n v="36780000"/>
    <n v="244300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10 - FONDO GENERAL"/>
    <s v="(en blanco)"/>
    <s v="99 - MULTIPROVINCIAL"/>
    <n v="3065000"/>
    <n v="3065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674580885"/>
    <n v="708564885"/>
    <n v="468176718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54000000"/>
    <n v="54000000"/>
    <n v="360000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55200000"/>
    <n v="55200000"/>
    <n v="409288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60229167"/>
    <n v="63061167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2 - SOBRESUELDOS"/>
    <s v="N"/>
    <s v="00 - N/A"/>
    <s v="20 - FONDOS CON DESTINO ESPECÍFICO"/>
    <s v="(en blanco)"/>
    <s v="99 - MULTIPROVINCIAL"/>
    <n v="43757446"/>
    <n v="43757446"/>
    <n v="33064581.5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2 - SOBRESUELDOS"/>
    <s v="N"/>
    <s v="00 - N/A"/>
    <s v="20 - FONDOS CON DESTINO ESPECÍFICO"/>
    <s v="(en blanco)"/>
    <s v="99 - MULTIPROVINCIAL"/>
    <n v="5148000"/>
    <n v="5148000"/>
    <n v="34160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43265073"/>
    <n v="45674539"/>
    <n v="16917719.69999999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4927351"/>
    <n v="5335159"/>
    <n v="2863365.5999999996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1 - SERVICIOS BÁSICOS"/>
    <s v="N"/>
    <s v="00 - N/A"/>
    <s v="20 - FONDOS CON DESTINO ESPECÍFICO"/>
    <s v="(en blanco)"/>
    <s v="99 - MULTIPROVINCIAL"/>
    <n v="165000000"/>
    <n v="1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1 - SERVICIOS BÁSICOS"/>
    <s v="N"/>
    <s v="00 - N/A"/>
    <s v="20 - FONDOS CON DESTINO ESPECÍFICO"/>
    <s v="(en blanco)"/>
    <s v="99 - MULTIPROVINCIAL"/>
    <n v="6000000"/>
    <n v="6000000"/>
    <n v="3566331.0700000003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1 - SERVICIOS BÁSICOS"/>
    <s v="N"/>
    <s v="00 - N/A"/>
    <s v="20 - FONDOS CON DESTINO ESPECÍFICO"/>
    <s v="(en blanco)"/>
    <s v="99 - MULTIPROVINCIAL"/>
    <n v="9000000"/>
    <n v="17500000"/>
    <n v="7325129.629999999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1 - SERVICIOS BÁSICOS"/>
    <s v="N"/>
    <s v="00 - N/A"/>
    <s v="20 - FONDOS CON DESTINO ESPECÍFICO"/>
    <s v="(en blanco)"/>
    <s v="99 - MULTIPROVINCIAL"/>
    <n v="1155960"/>
    <n v="1155960"/>
    <n v="82417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000000"/>
    <n v="3986630.9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3 - VIÁTICOS"/>
    <s v="N"/>
    <s v="00 - N/A"/>
    <s v="20 - FONDOS CON DESTINO ESPECÍFICO"/>
    <s v="(en blanco)"/>
    <s v="99 - MULTIPROVINCIAL"/>
    <n v="6000000"/>
    <n v="6000000"/>
    <n v="376775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3 - VIÁTICOS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4 - TRANSPORTE Y ALMACENAJE"/>
    <s v="N"/>
    <s v="00 - N/A"/>
    <s v="20 - FONDOS CON DESTINO ESPECÍFICO"/>
    <s v="(en blanco)"/>
    <s v="99 - MULTIPROVINCIAL"/>
    <n v="1000000"/>
    <n v="5000000"/>
    <n v="4253381.0600000005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4 - TRANSPORTE Y ALMACENAJE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10000000"/>
    <n v="5000000"/>
    <n v="243021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4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3000000"/>
    <n v="2349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5000000"/>
    <n v="2223203.6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6 - SEGUR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6 - SEGUROS"/>
    <s v="N"/>
    <s v="00 - N/A"/>
    <s v="20 - FONDOS CON DESTINO ESPECÍFICO"/>
    <s v="(en blanco)"/>
    <s v="99 - MULTIPROVINCIAL"/>
    <n v="0"/>
    <n v="3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6 - SEGUROS"/>
    <s v="N"/>
    <s v="00 - N/A"/>
    <s v="20 - FONDOS CON DESTINO ESPECÍFICO"/>
    <s v="(en blanco)"/>
    <s v="99 - MULTIPROVINCIAL"/>
    <n v="0"/>
    <n v="1000000"/>
    <n v="847513.6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0"/>
    <n v="2348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000000"/>
    <n v="413378.07999999996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0"/>
    <n v="1555839.7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700000"/>
    <n v="3127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0"/>
    <n v="105728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500000"/>
    <n v="1344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0"/>
    <n v="464679.5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120000"/>
    <n v="863956.5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3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4700000"/>
    <n v="63578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8702167"/>
    <n v="81600000"/>
    <n v="5063739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2400000"/>
    <n v="1416726"/>
    <n v="95137.5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80000"/>
    <n v="5162.5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600000"/>
    <n v="112351.1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8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6000000"/>
    <n v="5031403.4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26150000"/>
    <n v="2053707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0000000"/>
    <n v="6679430.4699999997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4502167"/>
    <n v="379181.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4000000"/>
    <n v="288737.7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4000000"/>
    <n v="109220.8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3000000"/>
    <n v="77318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5000000"/>
    <n v="1648288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3000000"/>
    <n v="1540933.0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1250000"/>
    <n v="12497.4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2000000"/>
    <n v="145632.3599999999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000000"/>
    <n v="8018.1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8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00"/>
    <n v="1593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00"/>
    <n v="323578.4200000000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000000"/>
    <n v="173417.23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8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0"/>
    <n v="448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00"/>
    <n v="15000000"/>
    <n v="32000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00"/>
    <n v="30000000"/>
    <n v="20445558.06000000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"/>
    <n v="1500000"/>
    <n v="646544.3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"/>
    <n v="9000000"/>
    <n v="1362283.0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225382"/>
    <n v="7000000"/>
    <n v="100127.8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500000"/>
    <n v="1493573.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00000"/>
    <n v="39500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00000"/>
    <n v="320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00000"/>
    <n v="328954.61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00"/>
    <n v="3776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00"/>
    <n v="605296.42999999993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938000"/>
    <n v="1881645.7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543895.6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8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1354237.7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000000"/>
    <n v="6018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000000"/>
    <n v="1251121.8400000001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463356.5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3000000"/>
    <n v="1786482.2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1082497.6000000001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226445132"/>
    <n v="5000000"/>
    <n v="1798707.28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3000000"/>
    <n v="2725950.6300000004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1 - REMUNERACIONES Y CONTRIBUCIONES"/>
    <s v="2.1.1 - REMUNERACIONES"/>
    <s v="N"/>
    <s v="00 - N/A"/>
    <s v="10 - FONDO GENERAL"/>
    <s v="(en blanco)"/>
    <s v="99 - MULTIPROVINCIAL"/>
    <n v="8940000"/>
    <n v="8940000"/>
    <n v="5960000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1 - REMUNERACIONES Y CONTRIBUCIONES"/>
    <s v="2.1.1 - REMUNERACIONES"/>
    <s v="N"/>
    <s v="00 - N/A"/>
    <s v="10 - FONDO GENERAL"/>
    <s v="(en blanco)"/>
    <s v="99 - MULTIPROVINCIAL"/>
    <n v="745000"/>
    <n v="745000"/>
    <n v="0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7400000"/>
    <n v="17400000"/>
    <n v="11599203.560000001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2 - TEXTILES Y VESTUARIOS"/>
    <s v="N"/>
    <s v="00 - N/A"/>
    <s v="10 - FONDO GENERAL"/>
    <s v="(en blanco)"/>
    <s v="99 - MULTIPROVINCIAL"/>
    <n v="846012"/>
    <n v="846012"/>
    <n v="328438.08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4 - PRODUCTOS FARMACÉUTICOS"/>
    <s v="N"/>
    <s v="00 - N/A"/>
    <s v="10 - FONDO GENERAL"/>
    <s v="(en blanco)"/>
    <s v="99 - MULTIPROVINCIAL"/>
    <n v="4800000"/>
    <n v="4800000"/>
    <n v="3183436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3600000"/>
    <n v="3600000"/>
    <n v="2400000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9 - PRODUCTOS Y ÚTILES VARIOS"/>
    <s v="N"/>
    <s v="00 - N/A"/>
    <s v="10 - FONDO GENERAL"/>
    <s v="(en blanco)"/>
    <s v="99 - MULTIPROVINCIAL"/>
    <n v="975111"/>
    <n v="975111"/>
    <n v="399951.08999999997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1 - REMUNERACIONES"/>
    <s v="N"/>
    <s v="00 - N/A"/>
    <s v="10 - FONDO GENERAL"/>
    <s v="(en blanco)"/>
    <s v="99 - MULTIPROVINCIAL"/>
    <n v="1659600"/>
    <n v="2052600"/>
    <n v="14132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1 - REMUNERACIONES"/>
    <s v="N"/>
    <s v="00 - N/A"/>
    <s v="10 - FONDO GENERAL"/>
    <s v="(en blanco)"/>
    <s v="99 - MULTIPROVINCIAL"/>
    <n v="31074847"/>
    <n v="47107000"/>
    <n v="238960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1 - REMUNERACIONES"/>
    <s v="N"/>
    <s v="00 - N/A"/>
    <s v="10 - FONDO GENERAL"/>
    <s v="(en blanco)"/>
    <s v="99 - MULTIPROVINCIAL"/>
    <n v="10572000"/>
    <n v="15494651"/>
    <n v="91360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1 - REMUNERACIONES"/>
    <s v="N"/>
    <s v="00 - N/A"/>
    <s v="10 - FONDO GENERAL"/>
    <s v="(en blanco)"/>
    <s v="99 - MULTIPROVINCIAL"/>
    <n v="0"/>
    <n v="360000"/>
    <n v="1800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1 - REMUNERACIONES"/>
    <s v="N"/>
    <s v="00 - N/A"/>
    <s v="10 - FONDO GENERAL"/>
    <s v="(en blanco)"/>
    <s v="99 - MULTIPROVINCIAL"/>
    <n v="4024529"/>
    <n v="5983328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2 - SOBRESUELDOS"/>
    <s v="N"/>
    <s v="00 - N/A"/>
    <s v="10 - FONDO GENERAL"/>
    <s v="(en blanco)"/>
    <s v="99 - MULTIPROVINCIAL"/>
    <n v="360000"/>
    <n v="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892312"/>
    <n v="1144413"/>
    <n v="760700.27999999991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144713"/>
    <n v="1586009"/>
    <n v="123385.79999999999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1 - SERVICIOS BÁSICOS"/>
    <s v="N"/>
    <s v="00 - N/A"/>
    <s v="10 - FONDO GENERAL"/>
    <s v="(en blanco)"/>
    <s v="99 - MULTIPROVINCIAL"/>
    <n v="540000"/>
    <n v="540000"/>
    <n v="246024.2899999999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000000"/>
    <n v="7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300000"/>
    <n v="300000"/>
    <n v="257998.7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5 - ALQUILERES Y RENTAS"/>
    <s v="N"/>
    <s v="00 - N/A"/>
    <s v="10 - FONDO GENERAL"/>
    <s v="(en blanco)"/>
    <s v="99 - MULTIPROVINCIAL"/>
    <n v="0"/>
    <n v="178180"/>
    <n v="17818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5 - ALQUILERES Y RENTAS"/>
    <s v="N"/>
    <s v="00 - N/A"/>
    <s v="10 - FONDO GENERAL"/>
    <s v="(en blanco)"/>
    <s v="99 - MULTIPROVINCIAL"/>
    <n v="540000"/>
    <n v="612000"/>
    <n v="378783.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5 - ALQUILERES Y RENTAS"/>
    <s v="N"/>
    <s v="00 - N/A"/>
    <s v="10 - FONDO GENERAL"/>
    <s v="(en blanco)"/>
    <s v="99 - MULTIPROVINCIAL"/>
    <n v="300000"/>
    <n v="2960460"/>
    <n v="2279403.6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5 - ALQUILERES Y RENTAS"/>
    <s v="N"/>
    <s v="00 - N/A"/>
    <s v="10 - FONDO GENERAL"/>
    <s v="(en blanco)"/>
    <s v="99 - MULTIPROVINCIAL"/>
    <n v="0"/>
    <n v="382165"/>
    <n v="382155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430275"/>
    <n v="95226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13565"/>
    <n v="613564.6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5000"/>
    <n v="16735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6354"/>
    <n v="46352.8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40892"/>
    <n v="219999.2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40000"/>
    <n v="240000"/>
    <n v="1475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500000"/>
    <n v="3000000"/>
    <n v="137426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374260"/>
    <n v="4080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0"/>
    <n v="32902"/>
    <n v="32901.160000000003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900000"/>
    <n v="2344373"/>
    <n v="2113620.009999999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9 - OTRAS CONTRATACIONES DE SERVICIOS"/>
    <s v="N"/>
    <s v="00 - N/A"/>
    <s v="20 - FONDOS CON DESTINO ESPECÍFICO"/>
    <s v="(en blanco)"/>
    <s v="99 - MULTIPROVINCIAL"/>
    <n v="0"/>
    <n v="259937.5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4800000"/>
    <n v="4800000"/>
    <n v="3236650.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0"/>
    <n v="51903"/>
    <n v="519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2 - TEXTILES Y VESTUARIOS"/>
    <s v="N"/>
    <s v="00 - N/A"/>
    <s v="10 - FONDO GENERAL"/>
    <s v="(en blanco)"/>
    <s v="99 - MULTIPROVINCIAL"/>
    <n v="0"/>
    <n v="431631"/>
    <n v="435406.1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2 - TEXTILES Y VESTUARIOS"/>
    <s v="N"/>
    <s v="00 - N/A"/>
    <s v="10 - FONDO GENERAL"/>
    <s v="(en blanco)"/>
    <s v="99 - MULTIPROVINCIAL"/>
    <n v="400000"/>
    <n v="902810.97"/>
    <n v="806639.62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2 - TEXTILES Y VESTUARIOS"/>
    <s v="N"/>
    <s v="00 - N/A"/>
    <s v="10 - FONDO GENERAL"/>
    <s v="(en blanco)"/>
    <s v="99 - MULTIPROVINCIAL"/>
    <n v="415000"/>
    <n v="1527500"/>
    <n v="55648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2 - TEXTILES Y VESTUARIOS"/>
    <s v="N"/>
    <s v="00 - N/A"/>
    <s v="10 - FONDO GENERAL"/>
    <s v="(en blanco)"/>
    <s v="99 - MULTIPROVINCIAL"/>
    <n v="0"/>
    <n v="300000"/>
    <n v="208417.5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2 - TEXTILES Y VESTUARI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2 - TEXTILES Y VESTUARI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300000"/>
    <n v="1175585"/>
    <n v="651417.20000000007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200000"/>
    <n v="1128000"/>
    <n v="524156.1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5727855"/>
    <n v="4697343.03"/>
    <n v="521512.80000000005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0"/>
    <n v="463740"/>
    <n v="2300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0"/>
    <n v="232932"/>
    <n v="232932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0"/>
    <n v="194600"/>
    <n v="194599.9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0"/>
    <n v="177968"/>
    <n v="166781.1999999999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414549"/>
    <n v="414545.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120666"/>
    <n v="120664.4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241688"/>
    <n v="241687.6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235907"/>
    <n v="235905.6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19707"/>
    <n v="19706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14098"/>
    <n v="13996.69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62950"/>
    <n v="124483"/>
    <n v="89050.599999999991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116975"/>
    <n v="108829.11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1356"/>
    <n v="1353.3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6000000"/>
    <n v="6000000"/>
    <n v="40000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143"/>
    <n v="8142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376"/>
    <n v="3374.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360"/>
    <n v="10354.5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231553"/>
    <n v="1231553"/>
    <n v="485313.9399999999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20267"/>
    <n v="120264.0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50000"/>
    <n v="650000"/>
    <n v="201377.2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50000"/>
    <n v="1731606"/>
    <n v="441368.72000000003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748"/>
    <n v="747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128072"/>
    <n v="128068.35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872029"/>
    <n v="552971.07000000007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378158"/>
    <n v="378152.52999999997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1021713"/>
    <n v="95686.2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1438"/>
    <n v="1437.2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1028770"/>
    <n v="334811.3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1 - REMUNERACIONES"/>
    <s v="N"/>
    <s v="00 - N/A"/>
    <s v="10 - FONDO GENERAL"/>
    <s v="(en blanco)"/>
    <s v="99 - MULTIPROVINCIAL"/>
    <n v="74516000"/>
    <n v="74516000"/>
    <n v="4966000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1 - REMUNERACIONES"/>
    <s v="N"/>
    <s v="00 - N/A"/>
    <s v="10 - FONDO GENERAL"/>
    <s v="(en blanco)"/>
    <s v="99 - MULTIPROVINCIAL"/>
    <n v="5500000"/>
    <n v="5500000"/>
    <n v="3624452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1 - REMUNERACIONES"/>
    <s v="N"/>
    <s v="00 - N/A"/>
    <s v="10 - FONDO GENERAL"/>
    <s v="(en blanco)"/>
    <s v="99 - MULTIPROVINCIAL"/>
    <n v="23640000"/>
    <n v="23640000"/>
    <n v="1576000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1 - REMUNERACIONES"/>
    <s v="N"/>
    <s v="00 - N/A"/>
    <s v="10 - FONDO GENERAL"/>
    <s v="(en blanco)"/>
    <s v="99 - MULTIPROVINCIAL"/>
    <n v="8500000"/>
    <n v="850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2 - SOBRESUELDOS"/>
    <s v="N"/>
    <s v="00 - N/A"/>
    <s v="10 - FONDO GENERAL"/>
    <s v="(en blanco)"/>
    <s v="99 - MULTIPROVINCIAL"/>
    <n v="3000000"/>
    <n v="3000000"/>
    <n v="1792262.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1776000"/>
    <n v="1776000"/>
    <n v="111738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702000"/>
    <n v="702000"/>
    <n v="18518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1 - SERVICIOS BÁSICOS"/>
    <s v="N"/>
    <s v="00 - N/A"/>
    <s v="10 - FONDO GENERAL"/>
    <s v="(en blanco)"/>
    <s v="99 - MULTIPROVINCIAL"/>
    <n v="2583885"/>
    <n v="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1 - SERVICIOS BÁSICOS"/>
    <s v="N"/>
    <s v="00 - N/A"/>
    <s v="10 - FONDO GENERAL"/>
    <s v="(en blanco)"/>
    <s v="99 - MULTIPROVINCIAL"/>
    <n v="2300000"/>
    <n v="2300000"/>
    <n v="1899935.47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1 - SERVICIOS BÁSICOS"/>
    <s v="N"/>
    <s v="00 - N/A"/>
    <s v="10 - FONDO GENERAL"/>
    <s v="(en blanco)"/>
    <s v="99 - MULTIPROVINCIAL"/>
    <n v="1550000"/>
    <n v="1550000"/>
    <n v="1594121.2899999998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1 - SERVICIOS BÁSICOS"/>
    <s v="N"/>
    <s v="00 - N/A"/>
    <s v="10 - FONDO GENERAL"/>
    <s v="(en blanco)"/>
    <s v="99 - MULTIPROVINCIAL"/>
    <n v="30000"/>
    <n v="30000"/>
    <n v="6396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420000"/>
    <n v="42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50000"/>
    <n v="300000"/>
    <n v="171416.2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3 - VIÁTICOS"/>
    <s v="N"/>
    <s v="00 - N/A"/>
    <s v="10 - FONDO GENERAL"/>
    <s v="(en blanco)"/>
    <s v="99 - MULTIPROVINCIAL"/>
    <n v="4800000"/>
    <n v="4800000"/>
    <n v="332100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3 - VIÁTIC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4 - TRANSPORTE Y ALMACENAJE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5 - ALQUILERES Y RENTAS"/>
    <s v="N"/>
    <s v="00 - N/A"/>
    <s v="10 - FONDO GENERAL"/>
    <s v="(en blanco)"/>
    <s v="99 - MULTIPROVINCIAL"/>
    <n v="460204"/>
    <n v="460204"/>
    <n v="37996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6 - SEGUROS"/>
    <s v="N"/>
    <s v="00 - N/A"/>
    <s v="10 - FONDO GENERAL"/>
    <s v="(en blanco)"/>
    <s v="99 - MULTIPROVINCIAL"/>
    <n v="802066"/>
    <n v="1042816"/>
    <n v="1042283.2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8020"/>
    <n v="12802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"/>
    <n v="2891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83753"/>
    <n v="83753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0"/>
    <n v="1800000"/>
    <n v="977970.02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1 - ALIMENTOS Y PRODUCTOS AGROFORESTALES"/>
    <s v="N"/>
    <s v="00 - N/A"/>
    <s v="10 - FONDO GENERAL"/>
    <s v="(en blanco)"/>
    <s v="99 - MULTIPROVINCIAL"/>
    <n v="11919360"/>
    <n v="12837860"/>
    <n v="8844339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1 - ALIMENTOS Y PRODUCTOS AGROFORESTALES"/>
    <s v="N"/>
    <s v="00 - N/A"/>
    <s v="10 - FONDO GENERAL"/>
    <s v="(en blanco)"/>
    <s v="99 - MULTIPROVINCIAL"/>
    <n v="50863"/>
    <n v="50863"/>
    <n v="5994.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2 - TEXTILES Y VESTUARIOS"/>
    <s v="N"/>
    <s v="00 - N/A"/>
    <s v="10 - FONDO GENERAL"/>
    <s v="(en blanco)"/>
    <s v="99 - MULTIPROVINCIAL"/>
    <n v="500000"/>
    <n v="238000"/>
    <n v="35931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2 - TEXTILES Y VESTUARIOS"/>
    <s v="N"/>
    <s v="00 - N/A"/>
    <s v="10 - FONDO GENERAL"/>
    <s v="(en blanco)"/>
    <s v="99 - MULTIPROVINCIAL"/>
    <n v="1200000"/>
    <n v="2599908"/>
    <n v="2599905.7999999998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2 - TEXTILES Y VESTUARIOS"/>
    <s v="N"/>
    <s v="00 - N/A"/>
    <s v="10 - FONDO GENERAL"/>
    <s v="(en blanco)"/>
    <s v="99 - MULTIPROVINCIAL"/>
    <n v="800000"/>
    <n v="1795180"/>
    <n v="159418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3 - PAPEL, CARTÓN E IMPRESOS"/>
    <s v="N"/>
    <s v="00 - N/A"/>
    <s v="10 - FONDO GENERAL"/>
    <s v="(en blanco)"/>
    <s v="99 - MULTIPROVINCIAL"/>
    <n v="1100000"/>
    <n v="1250000"/>
    <n v="41890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3 - PAPEL, CARTÓN E IMPRESOS"/>
    <s v="N"/>
    <s v="00 - N/A"/>
    <s v="10 - FONDO GENERAL"/>
    <s v="(en blanco)"/>
    <s v="99 - MULTIPROVINCIAL"/>
    <n v="50000"/>
    <n v="895000"/>
    <n v="258281.3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3 - PAPEL, CARTÓN E IMPRESOS"/>
    <s v="N"/>
    <s v="00 - N/A"/>
    <s v="10 - FONDO GENERAL"/>
    <s v="(en blanco)"/>
    <s v="99 - MULTIPROVINCIAL"/>
    <n v="300000"/>
    <n v="25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4 - PRODUCTOS FARMACÉUTICOS"/>
    <s v="N"/>
    <s v="00 - N/A"/>
    <s v="10 - FONDO GENERAL"/>
    <s v="(en blanco)"/>
    <s v="99 - MULTIPROVINCIAL"/>
    <n v="13092"/>
    <n v="139342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5 - CUERO, CAUCHO Y PLÁSTICO"/>
    <s v="N"/>
    <s v="00 - N/A"/>
    <s v="10 - FONDO GENERAL"/>
    <s v="(en blanco)"/>
    <s v="99 - MULTIPROVINCIAL"/>
    <n v="50000"/>
    <n v="360000"/>
    <n v="207406.2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5 - CUERO, CAUCHO Y PLÁSTICO"/>
    <s v="N"/>
    <s v="00 - N/A"/>
    <s v="10 - FONDO GENERAL"/>
    <s v="(en blanco)"/>
    <s v="99 - MULTIPROVINCIAL"/>
    <n v="50000"/>
    <n v="30000"/>
    <n v="1874.43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5 - CUERO, CAUCHO Y PLÁSTICO"/>
    <s v="N"/>
    <s v="00 - N/A"/>
    <s v="10 - FONDO GENERAL"/>
    <s v="(en blanco)"/>
    <s v="99 - MULTIPROVINCIAL"/>
    <n v="2600000"/>
    <n v="20010"/>
    <n v="17180.8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50000"/>
    <n v="15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355000"/>
    <n v="55000"/>
    <n v="51188.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100000"/>
    <n v="84200"/>
    <n v="7587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4513.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10200000"/>
    <n v="12300000"/>
    <n v="820000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2100000"/>
    <n v="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300000"/>
    <n v="205042.7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1200"/>
    <n v="2012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350000"/>
    <n v="351380"/>
    <n v="209420.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423620"/>
    <n v="341586.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500000"/>
    <n v="1350000"/>
    <n v="335274.58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790000"/>
    <n v="900000"/>
    <n v="237986.47999999998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80000"/>
    <n v="380000"/>
    <n v="105102.6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200000"/>
    <n v="195500"/>
    <n v="128616.76000000001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50000"/>
    <n v="246000"/>
    <n v="22844.799999999999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0"/>
    <n v="500800"/>
    <n v="491322.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300000"/>
    <n v="500000"/>
    <n v="229998.52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200000"/>
    <n v="200000"/>
    <n v="68322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10 - FONDO GENERAL"/>
    <s v="(en blanco)"/>
    <s v="99 - MULTIPROVINCIAL"/>
    <n v="14952000"/>
    <n v="14952000"/>
    <n v="9968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10 - FONDO GENERAL"/>
    <s v="(en blanco)"/>
    <s v="99 - MULTIPROVINCIAL"/>
    <n v="23430000"/>
    <n v="23430000"/>
    <n v="15090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10 - FONDO GENERAL"/>
    <s v="(en blanco)"/>
    <s v="99 - MULTIPROVINCIAL"/>
    <n v="3198500"/>
    <n v="3198500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0"/>
    <n v="1220000"/>
    <n v="424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0"/>
    <n v="106000"/>
    <n v="106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0"/>
    <n v="135556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0"/>
    <n v="180000"/>
    <n v="52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0"/>
    <n v="150000"/>
    <n v="23857.87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650127"/>
    <n v="1650127"/>
    <n v="1069881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267651"/>
    <n v="267651"/>
    <n v="17353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86498"/>
    <n v="37577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4030"/>
    <n v="583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441792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7279845"/>
    <n v="7279844.7999999998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5 - ALQUILERES Y RENTAS"/>
    <s v="N"/>
    <s v="00 - N/A"/>
    <s v="10 - FONDO GENERAL"/>
    <s v="(en blanco)"/>
    <s v="99 - MULTIPROVINCIAL"/>
    <n v="1512000"/>
    <n v="1512000"/>
    <n v="1004530.799999999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.32000000029802322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885000"/>
    <n v="885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8000000"/>
    <n v="1726791.38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7266230"/>
    <n v="7266229.9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5165640"/>
    <n v="5165640"/>
    <n v="344376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1093"/>
    <n v="1092.109999999999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10 - FONDO GENERAL"/>
    <s v="(en blanco)"/>
    <s v="99 - MULTIPROVINCIAL"/>
    <n v="2300000"/>
    <n v="2444450"/>
    <n v="1652301.8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727824"/>
    <n v="727824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05433223.04000001"/>
    <n v="40997530.729999997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990660"/>
    <n v="199066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483800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749866"/>
    <n v="3672793.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3 - PAPEL, CARTÓN E IMPRESOS"/>
    <s v="N"/>
    <s v="00 - N/A"/>
    <s v="10 - FONDO GENERAL"/>
    <s v="(en blanco)"/>
    <s v="99 - MULTIPROVINCIAL"/>
    <n v="927433"/>
    <n v="545250"/>
    <n v="118193.1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50000"/>
    <n v="415023"/>
    <n v="381948.3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0.56000000052154064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1200459"/>
    <n v="1194178.879999999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116556"/>
    <n v="116555.0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826"/>
    <n v="82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9128"/>
    <n v="9124.4699999999993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5794"/>
    <n v="25793.8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10385"/>
    <n v="310380.92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997"/>
    <n v="5996.34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6975"/>
    <n v="16974.7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722568"/>
    <n v="1722568"/>
    <n v="1148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99890"/>
    <n v="99870.48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9908"/>
    <n v="69858.9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4320"/>
    <n v="4432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5485"/>
    <n v="2983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516"/>
    <n v="2515.2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45076"/>
    <n v="144075.27000000002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51000"/>
    <n v="266473"/>
    <n v="238416.74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59360"/>
    <n v="159360"/>
    <n v="76515.14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4492"/>
    <n v="4491.38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74876"/>
    <n v="17487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5369"/>
    <n v="536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223132"/>
    <n v="208036.9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09472"/>
    <n v="109471.6099999999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101"/>
    <n v="2100.8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969"/>
    <n v="1968.5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6080"/>
    <n v="16079.1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5071"/>
    <n v="14870.3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991560"/>
    <n v="1991509.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21933"/>
    <n v="364357.83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1 - REMUNERACIONES Y CONTRIBUCIONES"/>
    <s v="2.1.1 - REMUNERACIONES"/>
    <s v="N"/>
    <s v="00 - N/A"/>
    <s v="10 - FONDO GENERAL"/>
    <s v="(en blanco)"/>
    <s v="01 - DISTRITO NACIONAL"/>
    <n v="0"/>
    <n v="36263779"/>
    <n v="0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1 - REMUNERACIONES Y CONTRIBUCIONES"/>
    <s v="2.1.1 - REMUNERACIONES"/>
    <s v="N"/>
    <s v="00 - N/A"/>
    <s v="10 - FONDO GENERAL"/>
    <s v="(en blanco)"/>
    <s v="01 - DISTRITO NACIONAL"/>
    <n v="0"/>
    <n v="9287927"/>
    <n v="0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3 - MATERIALES Y SUMINISTROS"/>
    <s v="2.3.9 - PRODUCTOS Y ÚTILES VARIOS"/>
    <s v="N"/>
    <s v="00 - N/A"/>
    <s v="10 - FONDO GENERAL"/>
    <s v="(en blanco)"/>
    <s v="01 - DISTRITO NACIONAL"/>
    <n v="0"/>
    <n v="42581616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1 - REMUNERACIONES Y CONTRIBUCIONES"/>
    <s v="2.1.1 - REMUNERACIONES"/>
    <s v="N"/>
    <s v="00 - N/A"/>
    <s v="10 - FONDO GENERAL"/>
    <s v="(en blanco)"/>
    <s v="99 - MULTIPROVINCIAL"/>
    <n v="0"/>
    <n v="112256484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1 - REMUNERACIONES Y CONTRIBUCIONES"/>
    <s v="2.1.1 - REMUNERACIONES"/>
    <s v="N"/>
    <s v="00 - N/A"/>
    <s v="10 - FONDO GENERAL"/>
    <s v="(en blanco)"/>
    <s v="99 - MULTIPROVINCIAL"/>
    <n v="0"/>
    <n v="37418828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1 - SERVICIOS BÁSICOS"/>
    <s v="N"/>
    <s v="00 - N/A"/>
    <s v="10 - FONDO GENERAL"/>
    <s v="(en blanco)"/>
    <s v="99 - MULTIPROVINCIAL"/>
    <n v="0"/>
    <n v="1586026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68112536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1 - REMUNERACIONES"/>
    <s v="N"/>
    <s v="00 - N/A"/>
    <s v="10 - FONDO GENERAL"/>
    <s v="(en blanco)"/>
    <s v="01 - DISTRITO NACIONAL"/>
    <n v="1560000"/>
    <n v="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1 - REMUNERACIONES"/>
    <s v="N"/>
    <s v="00 - N/A"/>
    <s v="10 - FONDO GENERAL"/>
    <s v="(en blanco)"/>
    <s v="01 - DISTRITO NACIONAL"/>
    <n v="0"/>
    <n v="1560000"/>
    <n v="1040000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1 - REMUNERACIONES"/>
    <s v="N"/>
    <s v="00 - N/A"/>
    <s v="10 - FONDO GENERAL"/>
    <s v="(en blanco)"/>
    <s v="01 - DISTRITO NACIONAL"/>
    <n v="130000"/>
    <n v="13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5 - CONTRIBUCIONES A LA SEGURIDAD SOCIAL"/>
    <s v="N"/>
    <s v="00 - N/A"/>
    <s v="10 - FONDO GENERAL"/>
    <s v="(en blanco)"/>
    <s v="01 - DISTRITO NACIONAL"/>
    <n v="0"/>
    <n v="110604"/>
    <n v="73736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5 - CONTRIBUCIONES A LA SEGURIDAD SOCIAL"/>
    <s v="N"/>
    <s v="00 - N/A"/>
    <s v="10 - FONDO GENERAL"/>
    <s v="(en blanco)"/>
    <s v="01 - DISTRITO NACIONAL"/>
    <n v="221364"/>
    <n v="110760"/>
    <n v="73840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5 - CONTRIBUCIONES A LA SEGURIDAD SOCIAL"/>
    <s v="N"/>
    <s v="00 - N/A"/>
    <s v="10 - FONDO GENERAL"/>
    <s v="(en blanco)"/>
    <s v="01 - DISTRITO NACIONAL"/>
    <n v="17160"/>
    <n v="17160"/>
    <n v="6783.4600000000009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2 - CONTRATACIÓN DE SERVICIOS"/>
    <s v="2.2.9 - OTRAS CONTRATACIONES DE SERVICIOS"/>
    <s v="N"/>
    <s v="00 - N/A"/>
    <s v="10 - FONDO GENERAL"/>
    <s v="(en blanco)"/>
    <s v="01 - DISTRITO NACIONAL"/>
    <n v="1500000"/>
    <n v="1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545849739"/>
    <n v="451503139"/>
    <n v="236857066.6699999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956000"/>
    <n v="2236000"/>
    <n v="1647333.3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00"/>
    <n v="1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6780020"/>
    <n v="6780020"/>
    <n v="1765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780000"/>
    <n v="10490000"/>
    <n v="4596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67010000"/>
    <n v="171730000"/>
    <n v="111648166.6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920000"/>
    <n v="1920000"/>
    <n v="48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7303400"/>
    <n v="17303400"/>
    <n v="13040929.3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2772416"/>
    <n v="12772416"/>
    <n v="5286325.6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48663842"/>
    <n v="48663842"/>
    <n v="1014041.6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0000000"/>
    <n v="10000000"/>
    <n v="7765820.179999999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5000000"/>
    <n v="15000000"/>
    <n v="7308878.320000000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0"/>
    <n v="65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45000000"/>
    <n v="4970516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47872800"/>
    <n v="47872800"/>
    <n v="319102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67000000"/>
    <n v="85307600"/>
    <n v="84126187.83000001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12000000"/>
    <n v="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12000000"/>
    <n v="14282484"/>
    <n v="14282483.38000000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67000000"/>
    <n v="89297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10"/>
    <n v="1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3 - DIETAS Y GASTOS DE REPRESENTACIÓN"/>
    <s v="N"/>
    <s v="00 - N/A"/>
    <s v="10 - FONDO GENERAL"/>
    <s v="(en blanco)"/>
    <s v="01 - DISTRITO NACIONAL"/>
    <n v="954000"/>
    <n v="954000"/>
    <n v="71195.9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4 - GRATIFICACIONES Y BONIFICACIONES"/>
    <s v="N"/>
    <s v="00 - N/A"/>
    <s v="10 - FONDO GENERAL"/>
    <s v="(en blanco)"/>
    <s v="01 - DISTRITO NACIONAL"/>
    <n v="0"/>
    <n v="15200000"/>
    <n v="1520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40597997"/>
    <n v="57597997"/>
    <n v="26015138.33000000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37259634"/>
    <n v="37259634"/>
    <n v="26386679.69999999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4542214"/>
    <n v="4542214"/>
    <n v="3150081.089999998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135000"/>
    <n v="135000"/>
    <n v="53742.0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24000000"/>
    <n v="24000000"/>
    <n v="9101894.400000000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752544"/>
    <n v="752544"/>
    <n v="1397925.589999999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16572000"/>
    <n v="16572000"/>
    <n v="7874406.360000000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37200000"/>
    <n v="37200000"/>
    <n v="16975536.89000000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346620"/>
    <n v="346620"/>
    <n v="197375.4000000000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530256"/>
    <n v="530256"/>
    <n v="35350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77012890"/>
    <n v="44760795"/>
    <n v="3885754.389999999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8000000"/>
    <n v="3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500000"/>
    <n v="20752095"/>
    <n v="2340189.509999999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6000000"/>
    <n v="4500000"/>
    <n v="2821426.8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3 - VIÁTICOS"/>
    <s v="N"/>
    <s v="00 - N/A"/>
    <s v="10 - FONDO GENERAL"/>
    <s v="(en blanco)"/>
    <s v="01 - DISTRITO NACIONAL"/>
    <n v="2000000"/>
    <n v="2000000"/>
    <n v="498158.5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3 - VIÁTICOS"/>
    <s v="N"/>
    <s v="00 - N/A"/>
    <s v="10 - FONDO GENERAL"/>
    <s v="(en blanco)"/>
    <s v="01 - DISTRITO NACIONAL"/>
    <n v="59910000"/>
    <n v="59910000"/>
    <n v="23647855.34999998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35000000"/>
    <n v="57000000"/>
    <n v="29279257.62000000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2000000"/>
    <n v="2500000"/>
    <n v="5118652.280000001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1500000"/>
    <n v="2000000"/>
    <n v="726067.6799999999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50000"/>
    <n v="350000"/>
    <n v="15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930000"/>
    <n v="610000"/>
    <n v="110725.7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5000000"/>
    <n v="5000000"/>
    <n v="5999811.210000000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17000000"/>
    <n v="5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21000"/>
    <n v="1021000"/>
    <n v="308965.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5000000"/>
    <n v="3500000"/>
    <n v="567206.0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22000000"/>
    <n v="13550000"/>
    <n v="1872836.9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22000000"/>
    <n v="30500000"/>
    <n v="6874377.799999999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51551383"/>
    <n v="60764476"/>
    <n v="27152982.75999999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6 - SEGUROS"/>
    <s v="N"/>
    <s v="00 - N/A"/>
    <s v="10 - FONDO GENERAL"/>
    <s v="(en blanco)"/>
    <s v="01 - DISTRITO NACIONAL"/>
    <n v="10500000"/>
    <n v="10500000"/>
    <n v="20753883.5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6 - SEGUROS"/>
    <s v="N"/>
    <s v="00 - N/A"/>
    <s v="10 - FONDO GENERAL"/>
    <s v="(en blanco)"/>
    <s v="01 - DISTRITO NACIONAL"/>
    <n v="9000000"/>
    <n v="9000000"/>
    <n v="323494.8299999999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6 - SEGUROS"/>
    <s v="N"/>
    <s v="00 - N/A"/>
    <s v="10 - FONDO GENERAL"/>
    <s v="(en blanco)"/>
    <s v="01 - DISTRITO NACIONAL"/>
    <n v="5000000"/>
    <n v="5000000"/>
    <n v="3537947.080000000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6 - SEGUROS"/>
    <s v="N"/>
    <s v="00 - N/A"/>
    <s v="10 - FONDO GENERAL"/>
    <s v="(en blanco)"/>
    <s v="01 - DISTRITO NACIONAL"/>
    <n v="200000"/>
    <n v="200000"/>
    <n v="1377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00"/>
    <n v="2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00"/>
    <n v="2500000"/>
    <n v="6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"/>
    <n v="1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00"/>
    <n v="5000000"/>
    <n v="65712.8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5000000"/>
    <n v="4900000"/>
    <n v="408126.1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500000"/>
    <n v="1500000"/>
    <n v="280828.8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1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793727"/>
    <n v="2793727"/>
    <n v="1179512.4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4000000"/>
    <n v="7500000"/>
    <n v="2056593.450000000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500000"/>
    <n v="15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00"/>
    <n v="3500000"/>
    <n v="360996.3700000001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00"/>
    <n v="1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0"/>
    <n v="5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590000"/>
    <n v="610000"/>
    <n v="1066231.009999999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5000000"/>
    <n v="2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50000"/>
    <n v="150000"/>
    <n v="111439.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50000"/>
    <n v="150000"/>
    <n v="80977.5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30000000"/>
    <n v="100500000"/>
    <n v="20317037.05000000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240000"/>
    <n v="240000"/>
    <n v="6424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3398000"/>
    <n v="3398000"/>
    <n v="3289947.5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7500000"/>
    <n v="5000000"/>
    <n v="5813468.599999999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0"/>
    <n v="1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7658000"/>
    <n v="17658000"/>
    <n v="6173106.949999999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62580983"/>
    <n v="51179653"/>
    <n v="345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2249662"/>
    <n v="10249662"/>
    <n v="1270615.5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070000"/>
    <n v="70000"/>
    <n v="7659677.120000000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00"/>
    <n v="1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00"/>
    <n v="1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0"/>
    <n v="3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12000"/>
    <n v="12000"/>
    <n v="23431579.87999999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75000000"/>
    <n v="50000000"/>
    <n v="187915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1 - ALIMENTOS Y PRODUCTOS AGROFORESTALES"/>
    <s v="N"/>
    <s v="00 - N/A"/>
    <s v="10 - FONDO GENERAL"/>
    <s v="(en blanco)"/>
    <s v="01 - DISTRITO NACIONAL"/>
    <n v="5784595"/>
    <n v="7284595"/>
    <n v="2846426.719999999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1 - ALIMENTOS Y PRODUCTOS AGROFORESTALES"/>
    <s v="N"/>
    <s v="00 - N/A"/>
    <s v="10 - FONDO GENERAL"/>
    <s v="(en blanco)"/>
    <s v="01 - DISTRITO NACIONAL"/>
    <n v="5000000"/>
    <n v="3500000"/>
    <n v="1528102.6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1 - ALIMENTOS Y PRODUCTOS AGROFORESTALES"/>
    <s v="N"/>
    <s v="00 - N/A"/>
    <s v="10 - FONDO GENERAL"/>
    <s v="(en blanco)"/>
    <s v="01 - DISTRITO NACIONAL"/>
    <n v="88000"/>
    <n v="88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2 - TEXTILES Y VESTUARIOS"/>
    <s v="N"/>
    <s v="00 - N/A"/>
    <s v="10 - FONDO GENERAL"/>
    <s v="(en blanco)"/>
    <s v="01 - DISTRITO NACIONAL"/>
    <n v="0"/>
    <n v="100000"/>
    <n v="1009509.4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2 - TEXTILES Y VESTUARIOS"/>
    <s v="N"/>
    <s v="00 - N/A"/>
    <s v="10 - FONDO GENERAL"/>
    <s v="(en blanco)"/>
    <s v="01 - DISTRITO NACIONAL"/>
    <n v="3000000"/>
    <n v="3000000"/>
    <n v="437469.3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2 - TEXTILES Y VESTUARIOS"/>
    <s v="N"/>
    <s v="00 - N/A"/>
    <s v="10 - FONDO GENERAL"/>
    <s v="(en blanco)"/>
    <s v="01 - DISTRITO NACIONAL"/>
    <n v="7000000"/>
    <n v="8000000"/>
    <n v="210266.1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5860000"/>
    <n v="2860000"/>
    <n v="1311189.5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5091797"/>
    <n v="6091797"/>
    <n v="2989455.1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3055500"/>
    <n v="1055500"/>
    <n v="1132.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3500"/>
    <n v="3500"/>
    <n v="19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0"/>
    <n v="25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4 - PRODUCTOS FARMACÉUTICOS"/>
    <s v="N"/>
    <s v="00 - N/A"/>
    <s v="10 - FONDO GENERAL"/>
    <s v="(en blanco)"/>
    <s v="01 - DISTRITO NACIONAL"/>
    <n v="783500"/>
    <n v="5315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0"/>
    <n v="1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0"/>
    <n v="1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4000000"/>
    <n v="1500000"/>
    <n v="145808.8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68700"/>
    <n v="687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250000"/>
    <n v="250000"/>
    <n v="74749.9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2000000"/>
    <n v="352000"/>
    <n v="27214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1500000"/>
    <n v="500000"/>
    <n v="245945.4099999999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3000000"/>
    <n v="5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1500000"/>
    <n v="25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1500000"/>
    <n v="1500000"/>
    <n v="13242.8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350000"/>
    <n v="350000"/>
    <n v="1250511.9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1000000"/>
    <n v="900000"/>
    <n v="167460.3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0"/>
    <n v="50000"/>
    <n v="38077.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0"/>
    <n v="50000"/>
    <n v="4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96000000"/>
    <n v="96000000"/>
    <n v="58265672.80000001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2000000"/>
    <n v="2000000"/>
    <n v="1518971.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400000"/>
    <n v="400000"/>
    <n v="47786.2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100000"/>
    <n v="204514.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1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2000000"/>
    <n v="900000"/>
    <n v="33158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200000"/>
    <n v="200000"/>
    <n v="6756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34400"/>
    <n v="34400"/>
    <n v="64111.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68140"/>
    <n v="6814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205370"/>
    <n v="205370"/>
    <n v="407464.8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3756917"/>
    <n v="2456917"/>
    <n v="1142417.630000000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28913409"/>
    <n v="10913209"/>
    <n v="4885037.039999999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0"/>
    <n v="200"/>
    <n v="22783.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036000"/>
    <n v="1036000"/>
    <n v="270290.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242800"/>
    <n v="2428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623950"/>
    <n v="1623950"/>
    <n v="1345729.2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4000000"/>
    <n v="5089100"/>
    <n v="3513787.300000000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3240"/>
    <n v="324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2000000"/>
    <n v="2000000"/>
    <n v="781230.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29000"/>
    <n v="29000"/>
    <n v="2191588.220000000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24062103"/>
    <n v="9973003"/>
    <n v="383366.0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5000"/>
    <n v="15000"/>
    <n v="688119.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0659772"/>
    <n v="5659772"/>
    <n v="1800947.4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9 - GASTOS FINANCIEROS"/>
    <s v="2.9.5 - GASTOS DE INTERESES, RECARGOS MULTAS Y SANCIONES DE IMPUESTOS Y CONTRIBUCIONES SOCIALES"/>
    <s v="N"/>
    <s v="00 - N/A"/>
    <s v="10 - FONDO GENERAL"/>
    <s v="(en blanco)"/>
    <s v="01 - DISTRITO NACIONAL"/>
    <n v="0"/>
    <n v="500000"/>
    <n v="122401.1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1675450692"/>
    <n v="1654965692"/>
    <n v="1098211716.460000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293537"/>
    <n v="533537"/>
    <n v="909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2361059"/>
    <n v="2361059"/>
    <n v="78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176792225"/>
    <n v="161652225"/>
    <n v="109610166.6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25863162"/>
    <n v="25863162"/>
    <n v="16759266.6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2526971"/>
    <n v="2526971"/>
    <n v="1238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148115296"/>
    <n v="148115296"/>
    <n v="1177431.169999999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2 - SOBRESUELDOS"/>
    <s v="N"/>
    <s v="00 - N/A"/>
    <s v="10 - FONDO GENERAL"/>
    <s v="(en blanco)"/>
    <s v="99 - MULTIPROVINCIAL"/>
    <n v="9195902"/>
    <n v="9195902"/>
    <n v="5754065.059999997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2 - SOBRESUELDOS"/>
    <s v="N"/>
    <s v="00 - N/A"/>
    <s v="10 - FONDO GENERAL"/>
    <s v="(en blanco)"/>
    <s v="99 - MULTIPROVINCIAL"/>
    <n v="1217118858"/>
    <n v="1278618858"/>
    <n v="795473579.939999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3 - DIETAS Y GASTOS DE REPRESENTACIÓN"/>
    <s v="N"/>
    <s v="00 - N/A"/>
    <s v="10 - FONDO GENERAL"/>
    <s v="(en blanco)"/>
    <s v="99 - MULTIPROVINCIAL"/>
    <n v="1692000"/>
    <n v="2106000"/>
    <n v="702967.5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3 - DIETAS Y GASTOS DE REPRESENTACIÓN"/>
    <s v="N"/>
    <s v="00 - N/A"/>
    <s v="10 - FONDO GENERAL"/>
    <s v="(en blanco)"/>
    <s v="99 - MULTIPROVINCIAL"/>
    <n v="413227414"/>
    <n v="419127414"/>
    <n v="280405750.4300000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5 - CONTRIBUCIONES A LA SEGURIDAD SOCIAL"/>
    <s v="N"/>
    <s v="00 - N/A"/>
    <s v="10 - FONDO GENERAL"/>
    <s v="(en blanco)"/>
    <s v="99 - MULTIPROVINCIAL"/>
    <n v="141060665"/>
    <n v="158310665"/>
    <n v="83266762.55999997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5 - CONTRIBUCIONES A LA SEGURIDAD SOCIAL"/>
    <s v="N"/>
    <s v="00 - N/A"/>
    <s v="10 - FONDO GENERAL"/>
    <s v="(en blanco)"/>
    <s v="99 - MULTIPROVINCIAL"/>
    <n v="106543148"/>
    <n v="106443148"/>
    <n v="87203717.84999994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5 - CONTRIBUCIONES A LA SEGURIDAD SOCIAL"/>
    <s v="N"/>
    <s v="00 - N/A"/>
    <s v="10 - FONDO GENERAL"/>
    <s v="(en blanco)"/>
    <s v="99 - MULTIPROVINCIAL"/>
    <n v="10917546"/>
    <n v="10917546"/>
    <n v="8650257.369999999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3 - VIÁTICO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3 - VIÁTICOS"/>
    <s v="N"/>
    <s v="00 - N/A"/>
    <s v="10 - FONDO GENERAL"/>
    <s v="(en blanco)"/>
    <s v="99 - MULTIPROVINCIAL"/>
    <n v="11268342"/>
    <n v="4768342"/>
    <n v="687158.9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3 - VIÁTICOS"/>
    <s v="N"/>
    <s v="00 - N/A"/>
    <s v="10 - FONDO GENERAL"/>
    <s v="(en blanco)"/>
    <s v="99 - MULTIPROVINCIAL"/>
    <n v="852129179"/>
    <n v="900329179"/>
    <n v="621794674.9600000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4 - TRANSPORTE Y ALMACENAJE"/>
    <s v="N"/>
    <s v="00 - N/A"/>
    <s v="10 - FONDO GENERAL"/>
    <s v="(en blanco)"/>
    <s v="99 - MULTIPROVINCIAL"/>
    <n v="2733333"/>
    <n v="11650933"/>
    <n v="7269646.729999999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4 - TRANSPORTE Y ALMACENAJE"/>
    <s v="N"/>
    <s v="00 - N/A"/>
    <s v="10 - FONDO GENERAL"/>
    <s v="(en blanco)"/>
    <s v="99 - MULTIPROVINCIAL"/>
    <n v="25000000"/>
    <n v="10629835"/>
    <n v="9251107.030000001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5 - ALQUILERES Y RENTAS"/>
    <s v="N"/>
    <s v="00 - N/A"/>
    <s v="10 - FONDO GENERAL"/>
    <s v="(en blanco)"/>
    <s v="99 - MULTIPROVINCIAL"/>
    <n v="1703225758"/>
    <n v="1650325758"/>
    <n v="1112571531.549999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5 - ALQUILERES Y RENTAS"/>
    <s v="N"/>
    <s v="00 - N/A"/>
    <s v="10 - FONDO GENERAL"/>
    <s v="(en blanco)"/>
    <s v="99 - MULTIPROVINCIAL"/>
    <n v="0"/>
    <n v="8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5 - ALQUILERES Y RENTAS"/>
    <s v="N"/>
    <s v="00 - N/A"/>
    <s v="10 - FONDO GENERAL"/>
    <s v="(en blanco)"/>
    <s v="99 - MULTIPROVINCIAL"/>
    <n v="0"/>
    <n v="30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6 - SEGUROS"/>
    <s v="N"/>
    <s v="00 - N/A"/>
    <s v="10 - FONDO GENERAL"/>
    <s v="(en blanco)"/>
    <s v="99 - MULTIPROVINCIAL"/>
    <n v="2419824"/>
    <n v="2419824"/>
    <n v="1917916.4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6 - SEGUROS"/>
    <s v="N"/>
    <s v="00 - N/A"/>
    <s v="10 - FONDO GENERAL"/>
    <s v="(en blanco)"/>
    <s v="99 - MULTIPROVINCIAL"/>
    <n v="528000000"/>
    <n v="528000000"/>
    <n v="398566948.3199999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985384"/>
    <n v="2981345.6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88000"/>
    <n v="886395.4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8 - OTROS SERVICIOS NO INCLUIDOS EN CONCEPTOS ANTERIORES"/>
    <s v="N"/>
    <s v="00 - N/A"/>
    <s v="10 - FONDO GENERAL"/>
    <s v="(en blanco)"/>
    <s v="99 - MULTIPROVINCIAL"/>
    <n v="27996000"/>
    <n v="22496000"/>
    <n v="20989771.64000000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8 - OTROS SERVICIOS NO INCLUIDOS EN CONCEPTOS ANTERIORES"/>
    <s v="N"/>
    <s v="00 - N/A"/>
    <s v="10 - FONDO GENERAL"/>
    <s v="(en blanco)"/>
    <s v="99 - MULTIPROVINCIAL"/>
    <n v="20877127"/>
    <n v="16829692"/>
    <n v="11965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8 - OTROS SERVICIOS NO INCLUIDOS EN CONCEPTOS ANTERIORES"/>
    <s v="N"/>
    <s v="00 - N/A"/>
    <s v="10 - FONDO GENERAL"/>
    <s v="(en blanco)"/>
    <s v="99 - MULTIPROVINCIAL"/>
    <n v="6970440"/>
    <n v="3470440"/>
    <n v="3469869.0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9 - OTRAS CONTRATACIONES DE SERVICIOS"/>
    <s v="N"/>
    <s v="00 - N/A"/>
    <s v="10 - FONDO GENERAL"/>
    <s v="(en blanco)"/>
    <s v="99 - MULTIPROVINCIAL"/>
    <n v="5167100"/>
    <n v="21671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9 - OTRAS CONTRATACIONES DE SERVICIOS"/>
    <s v="N"/>
    <s v="00 - N/A"/>
    <s v="10 - FONDO GENERAL"/>
    <s v="(en blanco)"/>
    <s v="99 - MULTIPROVINCIAL"/>
    <n v="4500000"/>
    <n v="25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3 - MATERIALES Y SUMINISTROS"/>
    <s v="2.3.3 - PAPEL, CARTÓN E IMPRESOS"/>
    <s v="N"/>
    <s v="00 - N/A"/>
    <s v="10 - FONDO GENERAL"/>
    <s v="(en blanco)"/>
    <s v="99 - MULTIPROVINCIAL"/>
    <n v="1085783921"/>
    <n v="1103839287"/>
    <n v="719937189.109999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3 - MATERIALES Y SUMINISTROS"/>
    <s v="2.3.3 - PAPEL, CARTÓN E IMPRESOS"/>
    <s v="N"/>
    <s v="00 - N/A"/>
    <s v="10 - FONDO GENERAL"/>
    <s v="(en blanco)"/>
    <s v="99 - MULTIPROVINCIAL"/>
    <n v="50000000"/>
    <n v="25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3 - MATERIALES Y SUMINISTROS"/>
    <s v="2.3.9 - PRODUCTOS Y ÚTILES VARIOS"/>
    <s v="N"/>
    <s v="00 - N/A"/>
    <s v="10 - FONDO GENERAL"/>
    <s v="(en blanco)"/>
    <s v="99 - MULTIPROVINCIAL"/>
    <n v="0"/>
    <n v="221250"/>
    <n v="220950.7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273715851"/>
    <n v="276468000"/>
    <n v="181513749.5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1008000"/>
    <n v="1008000"/>
    <n v="384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99732000"/>
    <n v="123444000"/>
    <n v="81718933.34000000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1476000"/>
    <n v="3228000"/>
    <n v="2082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32819321"/>
    <n v="34819321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0"/>
    <n v="100000"/>
    <n v="100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28000"/>
    <n v="28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500000"/>
    <n v="400000"/>
    <n v="194508.5399999999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20 - FONDOS CON DESTINO ESPECÍFICO"/>
    <s v="(en blanco)"/>
    <s v="99 - MULTIPROVINCIAL"/>
    <n v="16800000"/>
    <n v="16800000"/>
    <n v="9645833.33000000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20 - FONDOS CON DESTINO ESPECÍFICO"/>
    <s v="(en blanco)"/>
    <s v="99 - MULTIPROVINCIAL"/>
    <n v="1400000"/>
    <n v="14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20 - FONDOS CON DESTINO ESPECÍFICO"/>
    <s v="(en blanco)"/>
    <s v="99 - MULTIPROVINCIAL"/>
    <n v="2500000"/>
    <n v="2100000"/>
    <n v="1390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20 - FONDOS CON DESTINO ESPECÍFICO"/>
    <s v="(en blanco)"/>
    <s v="99 - MULTIPROVINCIAL"/>
    <n v="2500000"/>
    <n v="2900000"/>
    <n v="2531102.8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2 - SOBRESUELDOS"/>
    <s v="N"/>
    <s v="00 - N/A"/>
    <s v="10 - FONDO GENERAL"/>
    <s v="(en blanco)"/>
    <s v="99 - MULTIPROVINCIAL"/>
    <n v="18000000"/>
    <n v="20232000"/>
    <n v="13358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2 - SOBRESUELDOS"/>
    <s v="N"/>
    <s v="00 - N/A"/>
    <s v="10 - FONDO GENERAL"/>
    <s v="(en blanco)"/>
    <s v="99 - MULTIPROVINCIAL"/>
    <n v="31319321"/>
    <n v="31319321"/>
    <n v="24052652.7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2 - SOBRESUELDOS"/>
    <s v="N"/>
    <s v="00 - N/A"/>
    <s v="10 - FONDO GENERAL"/>
    <s v="(en blanco)"/>
    <s v="99 - MULTIPROVINCIAL"/>
    <n v="6692635"/>
    <n v="6692635"/>
    <n v="642525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2 - SOBRESUELDOS"/>
    <s v="N"/>
    <s v="00 - N/A"/>
    <s v="20 - FONDOS CON DESTINO ESPECÍFICO"/>
    <s v="(en blanco)"/>
    <s v="99 - MULTIPROVINCIAL"/>
    <n v="0"/>
    <n v="1000000"/>
    <n v="625433.4400000000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2 - SOBRESUELDOS"/>
    <s v="N"/>
    <s v="00 - N/A"/>
    <s v="20 - FONDOS CON DESTINO ESPECÍFICO"/>
    <s v="(en blanco)"/>
    <s v="99 - MULTIPROVINCIAL"/>
    <n v="39082218"/>
    <n v="39082218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26653567"/>
    <n v="28639629"/>
    <n v="18824331.29999999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26691160"/>
    <n v="28680024"/>
    <n v="18888178.52999999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4119961"/>
    <n v="4443384"/>
    <n v="2692605.5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20 - FONDOS CON DESTINO ESPECÍFICO"/>
    <s v="(en blanco)"/>
    <s v="99 - MULTIPROVINCIAL"/>
    <n v="1191120"/>
    <n v="1191120"/>
    <n v="683889.5800000000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20 - FONDOS CON DESTINO ESPECÍFICO"/>
    <s v="(en blanco)"/>
    <s v="99 - MULTIPROVINCIAL"/>
    <n v="1192800"/>
    <n v="1192800"/>
    <n v="684854.1699999999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20 - FONDOS CON DESTINO ESPECÍFICO"/>
    <s v="(en blanco)"/>
    <s v="99 - MULTIPROVINCIAL"/>
    <n v="184800"/>
    <n v="184800"/>
    <n v="106104.1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10 - FONDO GENERAL"/>
    <s v="(en blanco)"/>
    <s v="99 - MULTIPROVINCIAL"/>
    <n v="600000"/>
    <n v="600000"/>
    <n v="444900.0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10 - FONDO GENERAL"/>
    <s v="(en blanco)"/>
    <s v="99 - MULTIPROVINCIAL"/>
    <n v="1200000"/>
    <n v="1200000"/>
    <n v="397680.9100000000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10 - FONDO GENERAL"/>
    <s v="(en blanco)"/>
    <s v="99 - MULTIPROVINCIAL"/>
    <n v="16800000"/>
    <n v="16800000"/>
    <n v="14186939.8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10 - FONDO GENERAL"/>
    <s v="(en blanco)"/>
    <s v="99 - MULTIPROVINCIAL"/>
    <n v="21600000"/>
    <n v="21600000"/>
    <n v="16175021.2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10 - FONDO GENERAL"/>
    <s v="(en blanco)"/>
    <s v="99 - MULTIPROVINCIAL"/>
    <n v="150000"/>
    <n v="150000"/>
    <n v="7101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10 - FONDO GENERAL"/>
    <s v="(en blanco)"/>
    <s v="99 - MULTIPROVINCIAL"/>
    <n v="150000"/>
    <n v="150000"/>
    <n v="10622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20 - FONDOS CON DESTINO ESPECÍFICO"/>
    <s v="(en blanco)"/>
    <s v="99 - MULTIPROVINCIAL"/>
    <n v="10000"/>
    <n v="10000"/>
    <n v="165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2 - PUBLICIDAD, IMPRESIÓN Y ENCUADERNACIÓN"/>
    <s v="N"/>
    <s v="00 - N/A"/>
    <s v="10 - FONDO GENERAL"/>
    <s v="(en blanco)"/>
    <s v="99 - MULTIPROVINCIAL"/>
    <n v="0"/>
    <n v="50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2 - PUBLICIDAD, IMPRESIÓN Y ENCUADERNACIÓN"/>
    <s v="N"/>
    <s v="00 - N/A"/>
    <s v="20 - FONDOS CON DESTINO ESPECÍFICO"/>
    <s v="(en blanco)"/>
    <s v="99 - MULTIPROVINCIAL"/>
    <n v="2500000"/>
    <n v="2500000"/>
    <n v="166666.640000000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2 - PUBLICIDAD, IMPRESIÓN Y ENCUADERNACIÓN"/>
    <s v="N"/>
    <s v="00 - N/A"/>
    <s v="20 - FONDOS CON DESTINO ESPECÍFICO"/>
    <s v="(en blanco)"/>
    <s v="99 - MULTIPROVINCIAL"/>
    <n v="800000"/>
    <n v="1000000"/>
    <n v="883961.960000000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2 - PUBLICIDAD, IMPRESIÓN Y ENCUADERNACIÓN"/>
    <s v="N"/>
    <s v="00 - N/A"/>
    <s v="20 - FONDOS CON DESTINO ESPECÍFICO"/>
    <s v="(en blanco)"/>
    <s v="99 - MULTIPROVINCIAL"/>
    <n v="1500000"/>
    <n v="1500000"/>
    <n v="146880.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3 - VIÁTICOS"/>
    <s v="N"/>
    <s v="00 - N/A"/>
    <s v="20 - FONDOS CON DESTINO ESPECÍFICO"/>
    <s v="(en blanco)"/>
    <s v="99 - MULTIPROVINCIAL"/>
    <n v="6000000"/>
    <n v="6000000"/>
    <n v="177711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3 - VIÁTICOS"/>
    <s v="N"/>
    <s v="00 - N/A"/>
    <s v="20 - FONDOS CON DESTINO ESPECÍFICO"/>
    <s v="(en blanco)"/>
    <s v="99 - MULTIPROVINCIAL"/>
    <n v="2500000"/>
    <n v="2500000"/>
    <n v="644026.019999999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4 - TRANSPORTE Y ALMACENAJE"/>
    <s v="N"/>
    <s v="00 - N/A"/>
    <s v="20 - FONDOS CON DESTINO ESPECÍFICO"/>
    <s v="(en blanco)"/>
    <s v="99 - MULTIPROVINCIAL"/>
    <n v="500000"/>
    <n v="500000"/>
    <n v="350653.11000000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4 - TRANSPORTE Y ALMACENAJE"/>
    <s v="N"/>
    <s v="00 - N/A"/>
    <s v="20 - FONDOS CON DESTINO ESPECÍFICO"/>
    <s v="(en blanco)"/>
    <s v="99 - MULTIPROVINCIAL"/>
    <n v="400000"/>
    <n v="400000"/>
    <n v="9606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10 - FONDO GENERAL"/>
    <s v="(en blanco)"/>
    <s v="99 - MULTIPROVINCIAL"/>
    <n v="14160000"/>
    <n v="87218720"/>
    <n v="4942064.62999999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20 - FONDOS CON DESTINO ESPECÍFICO"/>
    <s v="(en blanco)"/>
    <s v="99 - MULTIPROVINCIAL"/>
    <n v="12000000"/>
    <n v="25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20 - FONDOS CON DESTINO ESPECÍFICO"/>
    <s v="(en blanco)"/>
    <s v="99 - MULTIPROVINCIAL"/>
    <n v="300000"/>
    <n v="300000"/>
    <n v="23033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20 - FONDOS CON DESTINO ESPECÍFICO"/>
    <s v="(en blanco)"/>
    <s v="99 - MULTIPROVINCIAL"/>
    <n v="4000000"/>
    <n v="17316330.07"/>
    <n v="8954355.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6 - SEGUROS"/>
    <s v="N"/>
    <s v="00 - N/A"/>
    <s v="20 - FONDOS CON DESTINO ESPECÍFICO"/>
    <s v="(en blanco)"/>
    <s v="99 - MULTIPROVINCIAL"/>
    <n v="3000000"/>
    <n v="3000000"/>
    <n v="824051.6799999999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6 - SEGUROS"/>
    <s v="N"/>
    <s v="00 - N/A"/>
    <s v="20 - FONDOS CON DESTINO ESPECÍFICO"/>
    <s v="(en blanco)"/>
    <s v="99 - MULTIPROVINCIAL"/>
    <n v="15000000"/>
    <n v="15000000"/>
    <n v="13331294.32999999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2200000"/>
    <n v="159972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"/>
    <n v="2150000"/>
    <n v="1647970.0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"/>
    <n v="400000"/>
    <n v="34928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0000"/>
    <n v="88000"/>
    <n v="86142.3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600000"/>
    <n v="7600000"/>
    <n v="3430171.170000000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900000"/>
    <n v="1871711.0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"/>
    <n v="3200000"/>
    <n v="224459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10 - FONDO GENERAL"/>
    <s v="(en blanco)"/>
    <s v="99 - MULTIPROVINCIAL"/>
    <n v="2568000"/>
    <n v="9848000"/>
    <n v="653090.6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10 - FONDO GENERAL"/>
    <s v="(en blanco)"/>
    <s v="99 - MULTIPROVINCIAL"/>
    <n v="0"/>
    <n v="13800000"/>
    <n v="1349235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"/>
    <n v="50000"/>
    <n v="2984.6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00000"/>
    <n v="800000"/>
    <n v="12684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800000"/>
    <n v="2694285.6"/>
    <n v="1228359.940000000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"/>
    <n v="2789384.33"/>
    <n v="1355457.9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"/>
    <n v="10600000"/>
    <n v="801109.9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0"/>
    <n v="4000000"/>
    <n v="69295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13428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2200000"/>
    <n v="71803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"/>
    <n v="300000"/>
    <n v="2287.6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9 - OTRAS CONTRATACIONES DE SERVICIOS"/>
    <s v="N"/>
    <s v="00 - N/A"/>
    <s v="10 - FONDO GENERAL"/>
    <s v="(en blanco)"/>
    <s v="99 - MULTIPROVINCIAL"/>
    <n v="8925030"/>
    <n v="1329424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9 - OTRAS CONTRATACIONES DE SERVICIOS"/>
    <s v="N"/>
    <s v="00 - N/A"/>
    <s v="20 - FONDOS CON DESTINO ESPECÍFICO"/>
    <s v="(en blanco)"/>
    <s v="99 - MULTIPROVINCIAL"/>
    <n v="30000000"/>
    <n v="55860335.799999997"/>
    <n v="31756542.88000000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9 - OTRAS CONTRATACIONES DE SERVICIOS"/>
    <s v="N"/>
    <s v="00 - N/A"/>
    <s v="20 - FONDOS CON DESTINO ESPECÍFICO"/>
    <s v="(en blanco)"/>
    <s v="99 - MULTIPROVINCIAL"/>
    <n v="3500000"/>
    <n v="7639664.2000000002"/>
    <n v="6059162.700000000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1 - ALIMENTOS Y PRODUCTOS AGROFORESTALES"/>
    <s v="N"/>
    <s v="00 - N/A"/>
    <s v="20 - FONDOS CON DESTINO ESPECÍFICO"/>
    <s v="(en blanco)"/>
    <s v="99 - MULTIPROVINCIAL"/>
    <n v="5541683"/>
    <n v="5541683"/>
    <n v="1029636.82000000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1 - ALIMENTOS Y PRODUCTOS AGROFORESTALES"/>
    <s v="N"/>
    <s v="00 - N/A"/>
    <s v="20 - FONDOS CON DESTINO ESPECÍFICO"/>
    <s v="(en blanco)"/>
    <s v="99 - MULTIPROVINCIAL"/>
    <n v="500000"/>
    <n v="800000"/>
    <n v="12667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1 - ALIMENTOS Y PRODUCTOS AGROFOREST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2 - TEXTILES Y VESTUARIOS"/>
    <s v="N"/>
    <s v="00 - N/A"/>
    <s v="20 - FONDOS CON DESTINO ESPECÍFICO"/>
    <s v="(en blanco)"/>
    <s v="99 - MULTIPROVINCIAL"/>
    <n v="50000"/>
    <n v="50000"/>
    <n v="12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2 - TEXTILES Y VESTUARIOS"/>
    <s v="N"/>
    <s v="00 - N/A"/>
    <s v="20 - FONDOS CON DESTINO ESPECÍFICO"/>
    <s v="(en blanco)"/>
    <s v="99 - MULTIPROVINCIAL"/>
    <n v="200000"/>
    <n v="200000"/>
    <n v="10199.9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2 - TEXTILES Y VESTUARIOS"/>
    <s v="N"/>
    <s v="00 - N/A"/>
    <s v="20 - FONDOS CON DESTINO ESPECÍFICO"/>
    <s v="(en blanco)"/>
    <s v="99 - MULTIPROVINCIAL"/>
    <n v="9000000"/>
    <n v="9000000"/>
    <n v="109032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2 - TEXTILES Y VESTUARI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10 - FONDO GENERAL"/>
    <s v="(en blanco)"/>
    <s v="99 - MULTIPROVINCIAL"/>
    <n v="279820584"/>
    <n v="748935366"/>
    <n v="61900086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20 - FONDOS CON DESTINO ESPECÍFICO"/>
    <s v="(en blanco)"/>
    <s v="99 - MULTIPROVINCIAL"/>
    <n v="2000000"/>
    <n v="2000000"/>
    <n v="35.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20 - FONDOS CON DESTINO ESPECÍFICO"/>
    <s v="(en blanco)"/>
    <s v="99 - MULTIPROVINCIAL"/>
    <n v="500000"/>
    <n v="2700000"/>
    <n v="229057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20 - FONDOS CON DESTINO ESPECÍFICO"/>
    <s v="(en blanco)"/>
    <s v="99 - MULTIPROVINCIAL"/>
    <n v="767000000"/>
    <n v="54000000"/>
    <n v="29913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4 - PRODUCTOS FARMACÉUTICO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5 - CUERO, CAUCHO Y PLÁSTICO"/>
    <s v="N"/>
    <s v="00 - N/A"/>
    <s v="20 - FONDOS CON DESTINO ESPECÍFICO"/>
    <s v="(en blanco)"/>
    <s v="99 - MULTIPROVINCIAL"/>
    <n v="1000000"/>
    <n v="1000000"/>
    <n v="236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5 - CUERO, CAUCHO Y PLÁSTICO"/>
    <s v="N"/>
    <s v="00 - N/A"/>
    <s v="20 - FONDOS CON DESTINO ESPECÍFICO"/>
    <s v="(en blanco)"/>
    <s v="99 - MULTIPROVINCIAL"/>
    <n v="15000"/>
    <n v="15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5 - CUERO, CAUCHO Y PLÁSTICO"/>
    <s v="N"/>
    <s v="00 - N/A"/>
    <s v="20 - FONDOS CON DESTINO ESPECÍFICO"/>
    <s v="(en blanco)"/>
    <s v="99 - MULTIPROVINCIAL"/>
    <n v="300000"/>
    <n v="300000"/>
    <n v="270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80000"/>
    <n v="80000"/>
    <n v="6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88922987"/>
    <n v="51114987"/>
    <n v="59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"/>
    <n v="2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400000"/>
    <n v="400000"/>
    <n v="74420.69999999998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14345.5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10 - FONDO GENERAL"/>
    <s v="(en blanco)"/>
    <s v="99 - MULTIPROVINCIAL"/>
    <n v="4560000"/>
    <n v="4560000"/>
    <n v="2520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10 - FONDO GENERAL"/>
    <s v="(en blanco)"/>
    <s v="99 - MULTIPROVINCIAL"/>
    <n v="7440000"/>
    <n v="7440000"/>
    <n v="4130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800000"/>
    <n v="8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"/>
    <n v="1000000"/>
    <n v="218107.0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6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0"/>
    <n v="2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0"/>
    <n v="600000"/>
    <n v="172805.0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300000"/>
    <n v="85448.5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1300000"/>
    <n v="1300000"/>
    <n v="60742.28999999999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15000000"/>
    <n v="24765000"/>
    <n v="11992101.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12720.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25619.9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700000"/>
    <n v="700000"/>
    <n v="10207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3000000"/>
    <n v="3000000"/>
    <n v="501070.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500000"/>
    <n v="500000"/>
    <n v="92248.79000000000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400000"/>
    <n v="3524000"/>
    <n v="589819.7100000000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7000000"/>
    <n v="6376000"/>
    <n v="188094.9300000000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300000"/>
    <n v="300000"/>
    <n v="74136.6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1500000"/>
    <n v="1500000"/>
    <n v="44769.2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48605056"/>
    <n v="47993322.670000002"/>
    <n v="30443300.379999999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360000"/>
    <n v="360000"/>
    <n v="240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0"/>
    <n v="129000"/>
    <n v="129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35745794"/>
    <n v="35825794"/>
    <n v="24134266.67000000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960000"/>
    <n v="3367733.33"/>
    <n v="1932078.5699999998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1096800"/>
    <n v="1096800"/>
    <n v="8509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7756272"/>
    <n v="7756272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930000"/>
    <n v="930000"/>
    <n v="33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454684"/>
    <n v="454684"/>
    <n v="391296.7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2 - SOBRESUELDOS"/>
    <s v="N"/>
    <s v="00 - N/A"/>
    <s v="10 - FONDO GENERAL"/>
    <s v="(en blanco)"/>
    <s v="01 - DISTRITO NACIONAL"/>
    <n v="75000"/>
    <n v="7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2 - SOBRESUELDOS"/>
    <s v="N"/>
    <s v="00 - N/A"/>
    <s v="10 - FONDO GENERAL"/>
    <s v="(en blanco)"/>
    <s v="01 - DISTRITO NACIONAL"/>
    <n v="1200000"/>
    <n v="1200000"/>
    <n v="800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2 - SOBRESUELDOS"/>
    <s v="N"/>
    <s v="00 - N/A"/>
    <s v="10 - FONDO GENERAL"/>
    <s v="(en blanco)"/>
    <s v="01 - DISTRITO NACIONAL"/>
    <n v="6868383"/>
    <n v="6729975"/>
    <n v="5760375.550000000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2 - SOBRESUELDOS"/>
    <s v="N"/>
    <s v="00 - N/A"/>
    <s v="10 - FONDO GENERAL"/>
    <s v="(en blanco)"/>
    <s v="01 - DISTRITO NACIONAL"/>
    <n v="600000"/>
    <n v="6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2 - SOBRESUELDOS"/>
    <s v="N"/>
    <s v="00 - N/A"/>
    <s v="10 - FONDO GENERAL"/>
    <s v="(en blanco)"/>
    <s v="01 - DISTRITO NACIONAL"/>
    <n v="887887"/>
    <n v="887887"/>
    <n v="878287.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2 - SOBRESUELDOS"/>
    <s v="N"/>
    <s v="00 - N/A"/>
    <s v="10 - FONDO GENERAL"/>
    <s v="(en blanco)"/>
    <s v="01 - DISTRITO NACIONAL"/>
    <n v="7770645"/>
    <n v="7770645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3 - DIETAS Y GASTOS DE REPRESENTACIÓN"/>
    <s v="N"/>
    <s v="00 - N/A"/>
    <s v="10 - FONDO GENERAL"/>
    <s v="(en blanco)"/>
    <s v="01 - DISTRITO NACIONAL"/>
    <n v="450000"/>
    <n v="450000"/>
    <n v="159910.79999999999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4 - GRATIFICACIONES Y BONIFICACIONES"/>
    <s v="N"/>
    <s v="00 - N/A"/>
    <s v="10 - FONDO GENERAL"/>
    <s v="(en blanco)"/>
    <s v="01 - DISTRITO NACIONAL"/>
    <n v="0"/>
    <n v="540000"/>
    <n v="540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5 - CONTRIBUCIONES A LA SEGURIDAD SOCIAL"/>
    <s v="N"/>
    <s v="00 - N/A"/>
    <s v="10 - FONDO GENERAL"/>
    <s v="(en blanco)"/>
    <s v="01 - DISTRITO NACIONAL"/>
    <n v="7202553"/>
    <n v="7206386"/>
    <n v="4085675.1700000004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5 - CONTRIBUCIONES A LA SEGURIDAD SOCIAL"/>
    <s v="N"/>
    <s v="00 - N/A"/>
    <s v="10 - FONDO GENERAL"/>
    <s v="(en blanco)"/>
    <s v="01 - DISTRITO NACIONAL"/>
    <n v="5997098"/>
    <n v="6009641.3300000001"/>
    <n v="4132256.7799999984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5 - CONTRIBUCIONES A LA SEGURIDAD SOCIAL"/>
    <s v="N"/>
    <s v="00 - N/A"/>
    <s v="10 - FONDO GENERAL"/>
    <s v="(en blanco)"/>
    <s v="01 - DISTRITO NACIONAL"/>
    <n v="774249"/>
    <n v="776280.66999999993"/>
    <n v="520076.4999999996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1 - SERVICIOS BÁSICOS"/>
    <s v="N"/>
    <s v="00 - N/A"/>
    <s v="10 - FONDO GENERAL"/>
    <s v="(en blanco)"/>
    <s v="01 - DISTRITO NACIONAL"/>
    <n v="3000000"/>
    <n v="3000000"/>
    <n v="876544.6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1 - SERVICIOS BÁSICOS"/>
    <s v="N"/>
    <s v="00 - N/A"/>
    <s v="10 - FONDO GENERAL"/>
    <s v="(en blanco)"/>
    <s v="01 - DISTRITO NACIONAL"/>
    <n v="70000"/>
    <n v="7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1 - SERVICIOS BÁSICOS"/>
    <s v="N"/>
    <s v="00 - N/A"/>
    <s v="10 - FONDO GENERAL"/>
    <s v="(en blanco)"/>
    <s v="01 - DISTRITO NACIONAL"/>
    <n v="3840000"/>
    <n v="3840000"/>
    <n v="2476867.200000000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1 - SERVICIOS BÁSIC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2 - PUBLICIDAD, IMPRESIÓN Y ENCUADERNACIÓN"/>
    <s v="N"/>
    <s v="00 - N/A"/>
    <s v="10 - FONDO GENERAL"/>
    <s v="(en blanco)"/>
    <s v="01 - DISTRITO NACIONAL"/>
    <n v="50000"/>
    <n v="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2 - PUBLICIDAD, IMPRESIÓN Y ENCUADERNACIÓN"/>
    <s v="N"/>
    <s v="00 - N/A"/>
    <s v="10 - FONDO GENERAL"/>
    <s v="(en blanco)"/>
    <s v="01 - DISTRITO NACIONAL"/>
    <n v="161567"/>
    <n v="161567"/>
    <n v="140662.68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2 - PUBLICIDAD, IMPRESIÓN Y ENCUADERNACIÓN"/>
    <s v="N"/>
    <s v="00 - N/A"/>
    <s v="10 - FONDO GENERAL"/>
    <s v="(en blanco)"/>
    <s v="01 - DISTRITO NACIONAL"/>
    <n v="708000"/>
    <n v="1119715"/>
    <n v="396996.8399999999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3 - VIÁTICOS"/>
    <s v="N"/>
    <s v="00 - N/A"/>
    <s v="10 - FONDO GENERAL"/>
    <s v="(en blanco)"/>
    <s v="01 - DISTRITO NACIONAL"/>
    <n v="165298"/>
    <n v="165298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3 - VIÁTICOS"/>
    <s v="N"/>
    <s v="00 - N/A"/>
    <s v="10 - FONDO GENERAL"/>
    <s v="(en blanco)"/>
    <s v="01 - DISTRITO NACIONAL"/>
    <n v="165000"/>
    <n v="10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3 - VIÁTIC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4 - TRANSPORTE Y ALMACENAJE"/>
    <s v="N"/>
    <s v="00 - N/A"/>
    <s v="10 - FONDO GENERAL"/>
    <s v="(en blanco)"/>
    <s v="01 - DISTRITO NACIONAL"/>
    <n v="168071"/>
    <n v="5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4 - TRANSPORTE Y ALMACENAJE"/>
    <s v="N"/>
    <s v="00 - N/A"/>
    <s v="10 - FONDO GENERAL"/>
    <s v="(en blanco)"/>
    <s v="01 - DISTRITO NACIONAL"/>
    <n v="30000"/>
    <n v="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4 - TRANSPORTE Y ALMACENAJE"/>
    <s v="N"/>
    <s v="00 - N/A"/>
    <s v="10 - FONDO GENERAL"/>
    <s v="(en blanco)"/>
    <s v="01 - DISTRITO NACIONAL"/>
    <n v="25000"/>
    <n v="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500000"/>
    <n v="10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50000"/>
    <n v="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63432"/>
    <n v="38432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171345"/>
    <n v="56345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50000"/>
    <n v="250000"/>
    <n v="228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2000000"/>
    <n v="2140000"/>
    <n v="1328516.4999999998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6 - SEGUROS"/>
    <s v="N"/>
    <s v="00 - N/A"/>
    <s v="10 - FONDO GENERAL"/>
    <s v="(en blanco)"/>
    <s v="01 - DISTRITO NACIONAL"/>
    <n v="500000"/>
    <n v="395500"/>
    <n v="313475.8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7910"/>
    <n v="25591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8432"/>
    <n v="58432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45000"/>
    <n v="4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298"/>
    <n v="50298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60000"/>
    <n v="6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5000"/>
    <n v="1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50000"/>
    <n v="926999.99999999988"/>
    <n v="428185.61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65000"/>
    <n v="3966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9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250000"/>
    <n v="225000"/>
    <n v="203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30000"/>
    <n v="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100000"/>
    <n v="50000"/>
    <n v="72647.0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200000"/>
    <n v="200000"/>
    <n v="234200.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300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150000"/>
    <n v="5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1500000"/>
    <n v="1427000"/>
    <n v="1147412.3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2500000"/>
    <n v="5451000"/>
    <n v="1206046.5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600000"/>
    <n v="1245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30000"/>
    <n v="3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9 - OTRAS CONTRATACIONES DE SERVICIOS"/>
    <s v="N"/>
    <s v="00 - N/A"/>
    <s v="10 - FONDO GENERAL"/>
    <s v="(en blanco)"/>
    <s v="01 - DISTRITO NACIONAL"/>
    <n v="100000"/>
    <n v="155500"/>
    <n v="366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9 - OTRAS CONTRATACIONES DE SERVICIOS"/>
    <s v="N"/>
    <s v="00 - N/A"/>
    <s v="10 - FONDO GENERAL"/>
    <s v="(en blanco)"/>
    <s v="01 - DISTRITO NACIONAL"/>
    <n v="29477"/>
    <n v="4477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9 - OTRAS CONTRATACIONES DE SERVICIOS"/>
    <s v="N"/>
    <s v="00 - N/A"/>
    <s v="10 - FONDO GENERAL"/>
    <s v="(en blanco)"/>
    <s v="01 - DISTRITO NACIONAL"/>
    <n v="800000"/>
    <n v="800000"/>
    <n v="220306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9 - OTRAS CONTRATACIONES DE SERVICIOS"/>
    <s v="N"/>
    <s v="00 - N/A"/>
    <s v="10 - FONDO GENERAL"/>
    <s v="(en blanco)"/>
    <s v="01 - DISTRITO NACIONAL"/>
    <n v="700000"/>
    <n v="1757500"/>
    <n v="1154845.94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1 - ALIMENTOS Y PRODUCTOS AGROFORESTALES"/>
    <s v="N"/>
    <s v="00 - N/A"/>
    <s v="10 - FONDO GENERAL"/>
    <s v="(en blanco)"/>
    <s v="01 - DISTRITO NACIONAL"/>
    <n v="450000"/>
    <n v="450000"/>
    <n v="296308.9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1 - ALIMENTOS Y PRODUCTOS AGROFORESTALES"/>
    <s v="N"/>
    <s v="00 - N/A"/>
    <s v="10 - FONDO GENERAL"/>
    <s v="(en blanco)"/>
    <s v="01 - DISTRITO NACIONAL"/>
    <n v="121000"/>
    <n v="41000"/>
    <n v="99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1 - ALIMENTOS Y PRODUCTOS AGROFORESTALES"/>
    <s v="N"/>
    <s v="00 - N/A"/>
    <s v="10 - FONDO GENERAL"/>
    <s v="(en blanco)"/>
    <s v="01 - DISTRITO NACIONAL"/>
    <n v="100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2 - TEXTILES Y VESTUARIOS"/>
    <s v="N"/>
    <s v="00 - N/A"/>
    <s v="10 - FONDO GENERAL"/>
    <s v="(en blanco)"/>
    <s v="01 - DISTRITO NACIONAL"/>
    <n v="35000"/>
    <n v="3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2 - TEXTILES Y VESTUARIOS"/>
    <s v="N"/>
    <s v="00 - N/A"/>
    <s v="10 - FONDO GENERAL"/>
    <s v="(en blanco)"/>
    <s v="01 - DISTRITO NACIONAL"/>
    <n v="40000"/>
    <n v="8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2 - TEXTILES Y VESTUARIOS"/>
    <s v="N"/>
    <s v="00 - N/A"/>
    <s v="10 - FONDO GENERAL"/>
    <s v="(en blanco)"/>
    <s v="01 - DISTRITO NACIONAL"/>
    <n v="350000"/>
    <n v="100000"/>
    <n v="7186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2 - TEXTILES Y VESTUARIOS"/>
    <s v="N"/>
    <s v="00 - N/A"/>
    <s v="10 - FONDO GENERAL"/>
    <s v="(en blanco)"/>
    <s v="01 - DISTRITO NACIONAL"/>
    <n v="50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3 - PAPEL, CARTÓN E IMPRESOS"/>
    <s v="N"/>
    <s v="00 - N/A"/>
    <s v="10 - FONDO GENERAL"/>
    <s v="(en blanco)"/>
    <s v="01 - DISTRITO NACIONAL"/>
    <n v="200000"/>
    <n v="150000"/>
    <n v="57247.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3 - PAPEL, CARTÓN E IMPRESOS"/>
    <s v="N"/>
    <s v="00 - N/A"/>
    <s v="10 - FONDO GENERAL"/>
    <s v="(en blanco)"/>
    <s v="01 - DISTRITO NACIONAL"/>
    <n v="150000"/>
    <n v="150000"/>
    <n v="130483.45999999999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3 - PAPEL, CARTÓN E IMPRESOS"/>
    <s v="N"/>
    <s v="00 - N/A"/>
    <s v="10 - FONDO GENERAL"/>
    <s v="(en blanco)"/>
    <s v="01 - DISTRITO NACIONAL"/>
    <n v="150000"/>
    <n v="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3 - PAPEL, CARTÓN E IMPRESOS"/>
    <s v="N"/>
    <s v="00 - N/A"/>
    <s v="10 - FONDO GENERAL"/>
    <s v="(en blanco)"/>
    <s v="01 - DISTRITO NACIONAL"/>
    <n v="100000"/>
    <n v="17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3 - PAPEL, CARTÓN E IMPRESOS"/>
    <s v="N"/>
    <s v="00 - N/A"/>
    <s v="10 - FONDO GENERAL"/>
    <s v="(en blanco)"/>
    <s v="01 - DISTRITO NACIONAL"/>
    <n v="350000"/>
    <n v="35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3 - PAPEL, CARTÓN E IMPRESOS"/>
    <s v="N"/>
    <s v="00 - N/A"/>
    <s v="10 - FONDO GENERAL"/>
    <s v="(en blanco)"/>
    <s v="01 - DISTRITO NACIONAL"/>
    <n v="50000"/>
    <n v="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4 - PRODUCTOS FARMACÉUTICOS"/>
    <s v="N"/>
    <s v="00 - N/A"/>
    <s v="10 - FONDO GENERAL"/>
    <s v="(en blanco)"/>
    <s v="01 - DISTRITO NACIONAL"/>
    <n v="960000"/>
    <n v="20000"/>
    <n v="460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5 - CUERO, CAUCHO Y PLÁSTICO"/>
    <s v="N"/>
    <s v="00 - N/A"/>
    <s v="10 - FONDO GENERAL"/>
    <s v="(en blanco)"/>
    <s v="01 - DISTRITO NACIONAL"/>
    <n v="100000"/>
    <n v="100000"/>
    <n v="53915.71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5 - CUERO, CAUCHO Y PLÁSTICO"/>
    <s v="N"/>
    <s v="00 - N/A"/>
    <s v="10 - FONDO GENERAL"/>
    <s v="(en blanco)"/>
    <s v="01 - DISTRITO NACIONAL"/>
    <n v="24477"/>
    <n v="4477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5 - CUERO, CAUCHO Y PLÁSTICO"/>
    <s v="N"/>
    <s v="00 - N/A"/>
    <s v="10 - FONDO GENERAL"/>
    <s v="(en blanco)"/>
    <s v="01 - DISTRITO NACIONAL"/>
    <n v="86000"/>
    <n v="6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7343"/>
    <n v="7343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20000"/>
    <n v="20000"/>
    <n v="86945.83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7343"/>
    <n v="7343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7343"/>
    <n v="7343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50000"/>
    <n v="50000"/>
    <n v="7127.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24477"/>
    <n v="24477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130000"/>
    <n v="50000"/>
    <n v="147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5000"/>
    <n v="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8561000"/>
    <n v="8561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45000"/>
    <n v="45000"/>
    <n v="283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23222"/>
    <n v="23222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150000"/>
    <n v="10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75000"/>
    <n v="50001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500000"/>
    <n v="250000"/>
    <n v="168825.9600000000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4944205"/>
    <n v="61515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1450000"/>
    <n v="1000000"/>
    <n v="809692.61999999988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33165"/>
    <n v="33165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200000"/>
    <n v="200000"/>
    <n v="133625.20000000001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495000"/>
    <n v="157000"/>
    <n v="2301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78328"/>
    <n v="878328"/>
    <n v="4508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48955"/>
    <n v="48955"/>
    <n v="6212.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1130001"/>
    <n v="85001"/>
    <n v="800.04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10000"/>
    <n v="10000"/>
    <n v="128572.7999999999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1 - REMUNERACIONES"/>
    <s v="N"/>
    <s v="00 - N/A"/>
    <s v="10 - FONDO GENERAL"/>
    <s v="(en blanco)"/>
    <s v="99 - MULTIPROVINCIAL"/>
    <n v="21669600"/>
    <n v="21669600"/>
    <n v="140994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1 - REMUNERACIONES"/>
    <s v="N"/>
    <s v="00 - N/A"/>
    <s v="10 - FONDO GENERAL"/>
    <s v="(en blanco)"/>
    <s v="99 - MULTIPROVINCIAL"/>
    <n v="6180000"/>
    <n v="6180000"/>
    <n v="3900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1 - REMUNERACIONES"/>
    <s v="N"/>
    <s v="00 - N/A"/>
    <s v="10 - FONDO GENERAL"/>
    <s v="(en blanco)"/>
    <s v="99 - MULTIPROVINCIAL"/>
    <n v="2647800"/>
    <n v="264780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1 - REMUNERACIONES"/>
    <s v="N"/>
    <s v="00 - N/A"/>
    <s v="10 - FONDO GENERAL"/>
    <s v="(en blanco)"/>
    <s v="99 - MULTIPROVINCIAL"/>
    <n v="100000"/>
    <n v="100000"/>
    <n v="135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1 - REMUNERACIONES"/>
    <s v="N"/>
    <s v="00 - N/A"/>
    <s v="10 - FONDO GENERAL"/>
    <s v="(en blanco)"/>
    <s v="99 - MULTIPROVINCIAL"/>
    <n v="150000"/>
    <n v="150000"/>
    <n v="100138.44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2 - SOBRESUELDOS"/>
    <s v="N"/>
    <s v="00 - N/A"/>
    <s v="10 - FONDO GENERAL"/>
    <s v="(en blanco)"/>
    <s v="99 - MULTIPROVINCIAL"/>
    <n v="3924000"/>
    <n v="3924000"/>
    <n v="2601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2 - SOBRESUELDOS"/>
    <s v="N"/>
    <s v="00 - N/A"/>
    <s v="10 - FONDO GENERAL"/>
    <s v="(en blanco)"/>
    <s v="99 - MULTIPROVINCIAL"/>
    <n v="2300750"/>
    <n v="230075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2 - SOBRESUELDOS"/>
    <s v="N"/>
    <s v="00 - N/A"/>
    <s v="10 - FONDO GENERAL"/>
    <s v="(en blanco)"/>
    <s v="99 - MULTIPROVINCIAL"/>
    <n v="140000"/>
    <n v="140000"/>
    <n v="140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1895436"/>
    <n v="1895436"/>
    <n v="1226647.619999999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1977324"/>
    <n v="1977324"/>
    <n v="1277957.4000000001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267972"/>
    <n v="267972"/>
    <n v="173207.24000000002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1 - SERVICIOS BÁSICOS"/>
    <s v="N"/>
    <s v="00 - N/A"/>
    <s v="10 - FONDO GENERAL"/>
    <s v="(en blanco)"/>
    <s v="99 - MULTIPROVINCIAL"/>
    <n v="1380000"/>
    <n v="1380000"/>
    <n v="360127.64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1 - SERVICIOS BÁSICOS"/>
    <s v="N"/>
    <s v="00 - N/A"/>
    <s v="10 - FONDO GENERAL"/>
    <s v="(en blanco)"/>
    <s v="99 - MULTIPROVINCIAL"/>
    <n v="192000"/>
    <n v="192000"/>
    <n v="10873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2 - PUBLICIDAD, IMPRESIÓN Y ENCUADERNACIÓN"/>
    <s v="N"/>
    <s v="00 - N/A"/>
    <s v="10 - FONDO GENERAL"/>
    <s v="(en blanco)"/>
    <s v="99 - MULTIPROVINCIAL"/>
    <n v="210000"/>
    <n v="210000"/>
    <n v="6018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3 - VIÁTICOS"/>
    <s v="N"/>
    <s v="00 - N/A"/>
    <s v="10 - FONDO GENERAL"/>
    <s v="(en blanco)"/>
    <s v="99 - MULTIPROVINCIAL"/>
    <n v="1800000"/>
    <n v="1800000"/>
    <n v="106305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4 - TRANSPORTE Y ALMACENAJE"/>
    <s v="N"/>
    <s v="00 - N/A"/>
    <s v="10 - FONDO GENERAL"/>
    <s v="(en blanco)"/>
    <s v="99 - MULTIPROVINCIAL"/>
    <n v="0"/>
    <n v="1000"/>
    <n v="613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4 - TRANSPORTE Y ALMACENAJE"/>
    <s v="N"/>
    <s v="00 - N/A"/>
    <s v="10 - FONDO GENERAL"/>
    <s v="(en blanco)"/>
    <s v="99 - MULTIPROVINCIAL"/>
    <n v="0"/>
    <n v="4000"/>
    <n v="3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5 - ALQUILERES Y RENTAS"/>
    <s v="N"/>
    <s v="00 - N/A"/>
    <s v="10 - FONDO GENERAL"/>
    <s v="(en blanco)"/>
    <s v="99 - MULTIPROVINCIAL"/>
    <n v="300000"/>
    <n v="550000"/>
    <n v="38877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6 - SEGURO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340000"/>
    <n v="132033.21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0000"/>
    <n v="59984.5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8 - OTROS SERVICIOS NO INCLUIDOS EN CONCEPTOS ANTERIORES"/>
    <s v="N"/>
    <s v="00 - N/A"/>
    <s v="10 - FONDO GENERAL"/>
    <s v="(en blanco)"/>
    <s v="99 - MULTIPROVINCIAL"/>
    <n v="5000"/>
    <n v="5000"/>
    <n v="2092.5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"/>
    <n v="45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9 - OTRAS CONTRATACIONES DE SERVICIOS"/>
    <s v="N"/>
    <s v="00 - N/A"/>
    <s v="10 - FONDO GENERAL"/>
    <s v="(en blanco)"/>
    <s v="99 - MULTIPROVINCIAL"/>
    <n v="350000"/>
    <n v="194000"/>
    <n v="119445.21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1 - ALIMENTOS Y PRODUCTOS AGROFORESTALES"/>
    <s v="N"/>
    <s v="00 - N/A"/>
    <s v="10 - FONDO GENERAL"/>
    <s v="(en blanco)"/>
    <s v="99 - MULTIPROVINCIAL"/>
    <n v="525000"/>
    <n v="530000"/>
    <n v="525903.2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49984.800000000003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2 - TEXTILES Y VESTUARIOS"/>
    <s v="N"/>
    <s v="00 - N/A"/>
    <s v="10 - FONDO GENERAL"/>
    <s v="(en blanco)"/>
    <s v="99 - MULTIPROVINCIAL"/>
    <n v="200000"/>
    <n v="204000"/>
    <n v="509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2 - TEXTILES Y VESTUARIOS"/>
    <s v="N"/>
    <s v="00 - N/A"/>
    <s v="10 - FONDO GENERAL"/>
    <s v="(en blanco)"/>
    <s v="99 - MULTIPROVINCIAL"/>
    <n v="250000"/>
    <n v="250000"/>
    <n v="19824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3 - PAPEL, CARTÓN E IMPRESOS"/>
    <s v="N"/>
    <s v="00 - N/A"/>
    <s v="10 - FONDO GENERAL"/>
    <s v="(en blanco)"/>
    <s v="99 - MULTIPROVINCIAL"/>
    <n v="0"/>
    <n v="1600"/>
    <n v="919.81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3 - PAPEL, CARTÓN E IMPRESOS"/>
    <s v="N"/>
    <s v="00 - N/A"/>
    <s v="10 - FONDO GENERAL"/>
    <s v="(en blanco)"/>
    <s v="99 - MULTIPROVINCIAL"/>
    <n v="400000"/>
    <n v="400000"/>
    <n v="199971.13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5 - CUERO, CAUCHO Y PLÁSTICO"/>
    <s v="N"/>
    <s v="00 - N/A"/>
    <s v="10 - FONDO GENERAL"/>
    <s v="(en blanco)"/>
    <s v="99 - MULTIPROVINCIAL"/>
    <n v="150000"/>
    <n v="50000"/>
    <n v="28900.560000000001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5 - CUERO, CAUCHO Y PLÁSTICO"/>
    <s v="N"/>
    <s v="00 - N/A"/>
    <s v="10 - FONDO GENERAL"/>
    <s v="(en blanco)"/>
    <s v="99 - MULTIPROVINCIAL"/>
    <n v="0"/>
    <n v="9000"/>
    <n v="8616.5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6 - PRODUCTOS DE MINERALES, METÁLICOS Y NO METÁLICOS"/>
    <s v="N"/>
    <s v="00 - N/A"/>
    <s v="10 - FONDO GENERAL"/>
    <s v="(en blanco)"/>
    <s v="99 - MULTIPROVINCIAL"/>
    <n v="0"/>
    <n v="3000"/>
    <n v="199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7 - COMBUSTIBLES, LUBRICANTES, PRODUCTOS QUÍMICOS Y CONEXOS"/>
    <s v="N"/>
    <s v="00 - N/A"/>
    <s v="10 - FONDO GENERAL"/>
    <s v="(en blanco)"/>
    <s v="99 - MULTIPROVINCIAL"/>
    <n v="4200000"/>
    <n v="4200000"/>
    <n v="2800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400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"/>
    <n v="1157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14610"/>
    <n v="14610"/>
    <n v="8163.4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300000"/>
    <n v="331000"/>
    <n v="170321.96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400000"/>
    <n v="400000"/>
    <n v="337775.13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20000"/>
    <n v="20000"/>
    <n v="1123.55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60000"/>
    <n v="52400"/>
    <n v="859.98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201967"/>
    <n v="151967"/>
    <n v="762.7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1 - REMUNERACIONES"/>
    <s v="N"/>
    <s v="00 - N/A"/>
    <s v="10 - FONDO GENERAL"/>
    <s v="(en blanco)"/>
    <s v="01 - DISTRITO NACIONAL"/>
    <n v="14965600"/>
    <n v="14965600"/>
    <n v="75940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1 - REMUNERACIONES"/>
    <s v="N"/>
    <s v="00 - N/A"/>
    <s v="10 - FONDO GENERAL"/>
    <s v="(en blanco)"/>
    <s v="01 - DISTRITO NACIONAL"/>
    <n v="3660000"/>
    <n v="3660000"/>
    <n v="24400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1 - REMUNERACIONES"/>
    <s v="N"/>
    <s v="00 - N/A"/>
    <s v="10 - FONDO GENERAL"/>
    <s v="(en blanco)"/>
    <s v="01 - DISTRITO NACIONAL"/>
    <n v="480000"/>
    <n v="480000"/>
    <n v="3540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1 - REMUNERACIONES"/>
    <s v="N"/>
    <s v="00 - N/A"/>
    <s v="10 - FONDO GENERAL"/>
    <s v="(en blanco)"/>
    <s v="01 - DISTRITO NACIONAL"/>
    <n v="1601800"/>
    <n v="16018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1 - REMUNERACIONES"/>
    <s v="N"/>
    <s v="00 - N/A"/>
    <s v="10 - FONDO GENERAL"/>
    <s v="(en blanco)"/>
    <s v="01 - DISTRITO NACIONAL"/>
    <n v="300000"/>
    <n v="3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1 - REMUNERACIONES"/>
    <s v="N"/>
    <s v="00 - N/A"/>
    <s v="10 - FONDO GENERAL"/>
    <s v="(en blanco)"/>
    <s v="01 - DISTRITO NACIONAL"/>
    <n v="500000"/>
    <n v="500000"/>
    <n v="104983.85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2 - SOBRESUELDOS"/>
    <s v="N"/>
    <s v="00 - N/A"/>
    <s v="10 - FONDO GENERAL"/>
    <s v="(en blanco)"/>
    <s v="01 - DISTRITO NACIONAL"/>
    <n v="360000"/>
    <n v="360000"/>
    <n v="1200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2 - SOBRESUELDOS"/>
    <s v="N"/>
    <s v="00 - N/A"/>
    <s v="10 - FONDO GENERAL"/>
    <s v="(en blanco)"/>
    <s v="01 - DISTRITO NACIONAL"/>
    <n v="1418800"/>
    <n v="1403800"/>
    <n v="1020616.69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2 - SOBRESUELDOS"/>
    <s v="N"/>
    <s v="00 - N/A"/>
    <s v="10 - FONDO GENERAL"/>
    <s v="(en blanco)"/>
    <s v="01 - DISTRITO NACIONAL"/>
    <n v="225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2 - SOBRESUELDOS"/>
    <s v="N"/>
    <s v="00 - N/A"/>
    <s v="10 - FONDO GENERAL"/>
    <s v="(en blanco)"/>
    <s v="01 - DISTRITO NACIONAL"/>
    <n v="65000"/>
    <n v="65000"/>
    <n v="650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2 - SOBRESUELDOS"/>
    <s v="N"/>
    <s v="00 - N/A"/>
    <s v="10 - FONDO GENERAL"/>
    <s v="(en blanco)"/>
    <s v="01 - DISTRITO NACIONAL"/>
    <n v="1501800"/>
    <n v="15018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4 - GRATIFICACIONES Y BONIFICACIONES"/>
    <s v="N"/>
    <s v="00 - N/A"/>
    <s v="10 - FONDO GENERAL"/>
    <s v="(en blanco)"/>
    <s v="01 - DISTRITO NACIONAL"/>
    <n v="0"/>
    <n v="240000"/>
    <n v="2400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1317260"/>
    <n v="1317260"/>
    <n v="736509.20000000007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1349398"/>
    <n v="1349398"/>
    <n v="737548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136461"/>
    <n v="136461"/>
    <n v="99781.080000000016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1 - SERVICIOS BÁSICO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1 - SERVICIOS BÁSICOS"/>
    <s v="N"/>
    <s v="00 - N/A"/>
    <s v="10 - FONDO GENERAL"/>
    <s v="(en blanco)"/>
    <s v="01 - DISTRITO NACIONAL"/>
    <n v="1050000"/>
    <n v="1209000"/>
    <n v="625917.82000000007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1 - SERVICIOS BÁSICOS"/>
    <s v="N"/>
    <s v="00 - N/A"/>
    <s v="10 - FONDO GENERAL"/>
    <s v="(en blanco)"/>
    <s v="01 - DISTRITO NACIONAL"/>
    <n v="30869"/>
    <n v="30869"/>
    <n v="12492.57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3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3 - VIÁTIC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3 - VIÁTICOS"/>
    <s v="N"/>
    <s v="00 - N/A"/>
    <s v="10 - FONDO GENERAL"/>
    <s v="(en blanco)"/>
    <s v="01 - DISTRITO NACIONAL"/>
    <n v="1400000"/>
    <n v="1400000"/>
    <n v="67126.799999999988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1000000"/>
    <n v="881000"/>
    <n v="95928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5000"/>
    <n v="5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5 - ALQUILERES Y RENTA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5 - ALQUILERES Y RENTA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6 - SEGUR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6 - SEGUROS"/>
    <s v="N"/>
    <s v="00 - N/A"/>
    <s v="10 - FONDO GENERAL"/>
    <s v="(en blanco)"/>
    <s v="01 - DISTRITO NACIONAL"/>
    <n v="400000"/>
    <n v="400000"/>
    <n v="49497.03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40000"/>
    <n v="14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800000"/>
    <n v="514023"/>
    <n v="146247.45000000001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400000"/>
    <n v="4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950000"/>
    <n v="5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500000"/>
    <n v="5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250000"/>
    <n v="2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600000"/>
    <n v="600000"/>
    <n v="351196.32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750000"/>
    <n v="750000"/>
    <n v="354089.4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1 - ALIMENTOS Y PRODUCTOS AGROFORESTALES"/>
    <s v="N"/>
    <s v="00 - N/A"/>
    <s v="10 - FONDO GENERAL"/>
    <s v="(en blanco)"/>
    <s v="01 - DISTRITO NACIONAL"/>
    <n v="209000"/>
    <n v="36594"/>
    <n v="36594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1 - ALIMENTOS Y PRODUCTOS AGROFORESTALE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2 - TEXTILES Y VESTUARI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2 - TEXTILES Y VESTUARIOS"/>
    <s v="N"/>
    <s v="00 - N/A"/>
    <s v="10 - FONDO GENERAL"/>
    <s v="(en blanco)"/>
    <s v="01 - DISTRITO NACIONAL"/>
    <n v="20000"/>
    <n v="20000"/>
    <n v="413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2 - TEXTILES Y VESTUARIOS"/>
    <s v="N"/>
    <s v="00 - N/A"/>
    <s v="10 - FONDO GENERAL"/>
    <s v="(en blanco)"/>
    <s v="01 - DISTRITO NACIONAL"/>
    <n v="25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150000"/>
    <n v="142662"/>
    <n v="2415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100000"/>
    <n v="2950"/>
    <n v="295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75000"/>
    <n v="75000"/>
    <n v="24426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100000"/>
    <n v="4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75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3234000"/>
    <n v="3234000"/>
    <n v="8085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30000"/>
    <n v="3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50000"/>
    <n v="50000"/>
    <n v="413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25000"/>
    <n v="125000"/>
    <n v="4013.5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75000"/>
    <n v="75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600000"/>
    <n v="500000"/>
    <n v="209843.58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5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5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300000"/>
    <n v="132306"/>
    <n v="133397.63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00000"/>
    <n v="100000"/>
    <n v="944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6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60000"/>
    <n v="22500"/>
    <n v="22499.95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457031760"/>
    <n v="462051760"/>
    <n v="301078010.64999998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2460000"/>
    <n v="2960000"/>
    <n v="168500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264072984"/>
    <n v="283607984"/>
    <n v="186077997.33000001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57348937"/>
    <n v="22875121"/>
    <n v="8625100.0199999996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19782000"/>
    <n v="23482000"/>
    <n v="1541890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120000"/>
    <n v="2620000"/>
    <n v="82800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64791062"/>
    <n v="64626062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3500000"/>
    <n v="1500000"/>
    <n v="318600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6500000"/>
    <n v="4847612.8"/>
    <n v="2244439.34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10 - FONDO GENERAL"/>
    <s v="(en blanco)"/>
    <s v="99 - MULTIPROVINCIAL"/>
    <n v="34026000"/>
    <n v="34734000"/>
    <n v="2324900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10 - FONDO GENERAL"/>
    <s v="(en blanco)"/>
    <s v="99 - MULTIPROVINCIAL"/>
    <n v="32395531"/>
    <n v="51395531"/>
    <n v="50878439.840000004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10 - FONDO GENERAL"/>
    <s v="(en blanco)"/>
    <s v="99 - MULTIPROVINCIAL"/>
    <n v="30000000"/>
    <n v="6132936.2199999988"/>
    <n v="5203015.88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10 - FONDO GENERAL"/>
    <s v="(en blanco)"/>
    <s v="99 - MULTIPROVINCIAL"/>
    <n v="32395531"/>
    <n v="13023531"/>
    <n v="10405949.33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10 - FONDO GENERAL"/>
    <s v="(en blanco)"/>
    <s v="99 - MULTIPROVINCIAL"/>
    <n v="64791062"/>
    <n v="64626062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10 - FONDO GENERAL"/>
    <s v="(en blanco)"/>
    <s v="99 - MULTIPROVINCIAL"/>
    <n v="161977655"/>
    <n v="161152655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20 - FONDOS CON DESTINO ESPECÍFICO"/>
    <s v="(en blanco)"/>
    <s v="99 - MULTIPROVINCIAL"/>
    <n v="3000000"/>
    <n v="3000000"/>
    <n v="1126780.94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20 - FONDOS CON DESTINO ESPECÍFICO"/>
    <s v="(en blanco)"/>
    <s v="99 - MULTIPROVINCIAL"/>
    <n v="60000000"/>
    <n v="60000000"/>
    <n v="34375866.659999996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29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52343364"/>
    <n v="54284991.200000003"/>
    <n v="35979765.249999993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53150316"/>
    <n v="55062973"/>
    <n v="36465105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687012"/>
    <n v="7030061"/>
    <n v="4652328.360000000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100000"/>
    <n v="100000"/>
    <n v="18996.05000000000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7000000"/>
    <n v="7000000"/>
    <n v="4009668.4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8000000"/>
    <n v="12669571"/>
    <n v="8698919.499999998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30000000"/>
    <n v="30000000"/>
    <n v="19968913.2100000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1000000"/>
    <n v="1000000"/>
    <n v="43123.6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960000"/>
    <n v="960000"/>
    <n v="14466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00000"/>
    <n v="400000"/>
    <n v="5651.4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6000000"/>
    <n v="6000000"/>
    <n v="2826379.449999999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688845"/>
    <n v="859095"/>
    <n v="418764.62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5000000"/>
    <n v="1700000"/>
    <n v="318696.18000000005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5000000"/>
    <n v="1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5000000"/>
    <n v="5000000"/>
    <n v="1770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1500000"/>
    <n v="1500000"/>
    <n v="978928.5700000000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3 - VIÁTICOS"/>
    <s v="N"/>
    <s v="00 - N/A"/>
    <s v="10 - FONDO GENERAL"/>
    <s v="(en blanco)"/>
    <s v="99 - MULTIPROVINCIAL"/>
    <n v="1500000"/>
    <n v="1500000"/>
    <n v="3885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3 - VIÁTICOS"/>
    <s v="N"/>
    <s v="00 - N/A"/>
    <s v="10 - FONDO GENERAL"/>
    <s v="(en blanco)"/>
    <s v="99 - MULTIPROVINCIAL"/>
    <n v="1000000"/>
    <n v="1000000"/>
    <n v="9183.229999999995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3 - VIÁTICOS"/>
    <s v="N"/>
    <s v="00 - N/A"/>
    <s v="20 - FONDOS CON DESTINO ESPECÍFICO"/>
    <s v="(en blanco)"/>
    <s v="99 - MULTIPROVINCIAL"/>
    <n v="6000000"/>
    <n v="6000000"/>
    <n v="20790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3 - VIÁTICOS"/>
    <s v="N"/>
    <s v="00 - N/A"/>
    <s v="20 - FONDOS CON DESTINO ESPECÍFICO"/>
    <s v="(en blanco)"/>
    <s v="99 - MULTIPROVINCIAL"/>
    <n v="4000000"/>
    <n v="4000000"/>
    <n v="466350.4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200000"/>
    <n v="52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3000000"/>
    <n v="9000000"/>
    <n v="5370496.7699999996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0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0"/>
    <n v="2000000"/>
    <n v="203095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000000"/>
    <n v="500000"/>
    <n v="2000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5560000"/>
    <n v="3329900"/>
    <n v="44435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2000000"/>
    <n v="2643120"/>
    <n v="2216397.6800000002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2428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1338000"/>
    <n v="1338000"/>
    <n v="230000.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1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400000"/>
    <n v="630100"/>
    <n v="478100.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180170795"/>
    <n v="150170795"/>
    <n v="136351632.5999999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4560000"/>
    <n v="1160000"/>
    <n v="2240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10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1000000"/>
    <n v="500000"/>
    <n v="531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1500000"/>
    <n v="4500000"/>
    <n v="3716799.0399999996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2000000"/>
    <n v="1000000"/>
    <n v="646500.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3000000"/>
    <n v="64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65000000"/>
    <n v="62422983.86000000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10 - FONDO GENERAL"/>
    <s v="(en blanco)"/>
    <s v="99 - MULTIPROVINCIAL"/>
    <n v="6000000"/>
    <n v="6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10 - FONDO GENERAL"/>
    <s v="(en blanco)"/>
    <s v="99 - MULTIPROVINCIAL"/>
    <n v="30250000"/>
    <n v="30250000"/>
    <n v="5865106.37000000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20 - FONDOS CON DESTINO ESPECÍFICO"/>
    <s v="(en blanco)"/>
    <s v="99 - MULTIPROVINCIAL"/>
    <n v="5500000"/>
    <n v="5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20 - FONDOS CON DESTINO ESPECÍFICO"/>
    <s v="(en blanco)"/>
    <s v="99 - MULTIPROVINCIAL"/>
    <n v="5500000"/>
    <n v="5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20 - FONDOS CON DESTINO ESPECÍFICO"/>
    <s v="(en blanco)"/>
    <s v="99 - MULTIPROVINCIAL"/>
    <n v="2000000"/>
    <n v="2000000"/>
    <n v="1791919.98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2945000"/>
    <n v="12945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52200"/>
    <n v="9522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50000"/>
    <n v="26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75000"/>
    <n v="975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2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10000000"/>
    <n v="2155325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760000"/>
    <n v="4760000"/>
    <n v="446368.4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13182.7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0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00000"/>
    <n v="22800000"/>
    <n v="22316981.1400000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00000"/>
    <n v="73897.62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500000"/>
    <n v="6500000"/>
    <n v="3404725.610000000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500000"/>
    <n v="111572.4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00000"/>
    <n v="7000000"/>
    <n v="2251666.8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6913745"/>
    <n v="861981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"/>
    <n v="1323.3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16323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8106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960000"/>
    <n v="1960000"/>
    <n v="380413.08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400000"/>
    <n v="1900000"/>
    <n v="2358.65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60292750"/>
    <n v="134697336.78"/>
    <n v="112811288.3199999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131452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4306000"/>
    <n v="1306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633600"/>
    <n v="5633600"/>
    <n v="35400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1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5000000"/>
    <n v="2290428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2065261"/>
    <n v="2065261"/>
    <n v="9852178.970000000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790000"/>
    <n v="3790000"/>
    <n v="5289798.0400000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0"/>
    <n v="1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"/>
    <n v="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"/>
    <n v="1000000"/>
    <n v="12803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107807.08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500000"/>
    <n v="22066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84651764"/>
    <n v="63048236.95000000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"/>
    <n v="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0"/>
    <n v="2500000"/>
    <n v="1896447.65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500000"/>
    <n v="11100000"/>
    <n v="4920104.4000000004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398276"/>
    <n v="1898276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0"/>
    <n v="5000000"/>
    <n v="3768356.38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2824084"/>
    <n v="136824084"/>
    <n v="2980980.04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9915916"/>
    <n v="6315916"/>
    <n v="1854233.229999999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0000"/>
    <n v="6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"/>
    <n v="3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00000"/>
    <n v="930262.1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1180262.130000001"/>
    <n v="22500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050000"/>
    <n v="2050000"/>
    <n v="120832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0000000"/>
    <n v="31500000"/>
    <n v="21159832.210000005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200000"/>
    <n v="12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1500000"/>
    <n v="1500000"/>
    <n v="293620.06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1000000"/>
    <n v="1000000"/>
    <n v="23747.5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4103420"/>
    <n v="4103420"/>
    <n v="894448.09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274400"/>
    <n v="3274400"/>
    <n v="20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8000"/>
    <n v="28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500000"/>
    <n v="500000"/>
    <n v="76544.929999999993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500000"/>
    <n v="500000"/>
    <n v="12567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100000"/>
    <n v="100000"/>
    <n v="13027.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10 - FONDO GENERAL"/>
    <s v="(en blanco)"/>
    <s v="99 - MULTIPROVINCIAL"/>
    <n v="230810"/>
    <n v="235516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10 - FONDO GENERAL"/>
    <s v="(en blanco)"/>
    <s v="99 - MULTIPROVINCIAL"/>
    <n v="204440"/>
    <n v="204440"/>
    <n v="2212.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10 - FONDO GENERAL"/>
    <s v="(en blanco)"/>
    <s v="99 - MULTIPROVINCIAL"/>
    <n v="2125700"/>
    <n v="9032280"/>
    <n v="5719776.5700000003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100000"/>
    <n v="100000"/>
    <n v="5392.86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100000"/>
    <n v="100000"/>
    <n v="571450.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300000"/>
    <n v="1300000"/>
    <n v="21063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6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10 - FONDO GENERAL"/>
    <s v="(en blanco)"/>
    <s v="99 - MULTIPROVINCIAL"/>
    <n v="2306859"/>
    <n v="2306859"/>
    <n v="219209.1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10 - FONDO GENERAL"/>
    <s v="(en blanco)"/>
    <s v="99 - MULTIPROVINCIAL"/>
    <n v="5867113"/>
    <n v="4867113"/>
    <n v="2016924.9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10 - FONDO GENERAL"/>
    <s v="(en blanco)"/>
    <s v="99 - MULTIPROVINCIAL"/>
    <n v="1896282"/>
    <n v="896282"/>
    <n v="211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10 - FONDO GENERAL"/>
    <s v="(en blanco)"/>
    <s v="99 - MULTIPROVINCIAL"/>
    <n v="387500"/>
    <n v="387500"/>
    <n v="6410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500000"/>
    <n v="500000"/>
    <n v="4590.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500000"/>
    <n v="1000000"/>
    <n v="7768.1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2500000"/>
    <n v="1000000"/>
    <n v="354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700000"/>
    <n v="200000"/>
    <n v="5767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4 - PRODUCTOS FARMACÉUTICOS"/>
    <s v="N"/>
    <s v="00 - N/A"/>
    <s v="10 - FONDO GENERAL"/>
    <s v="(en blanco)"/>
    <s v="99 - MULTIPROVINCIAL"/>
    <n v="370085"/>
    <n v="370085"/>
    <n v="87841.2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4 - PRODUCTOS FARMACÉUTICOS"/>
    <s v="N"/>
    <s v="00 - N/A"/>
    <s v="20 - FONDOS CON DESTINO ESPECÍFICO"/>
    <s v="(en blanco)"/>
    <s v="99 - MULTIPROVINCIAL"/>
    <n v="1000000"/>
    <n v="400000"/>
    <n v="333097.5999999999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10 - FONDO GENERAL"/>
    <s v="(en blanco)"/>
    <s v="99 - MULTIPROVINCIAL"/>
    <n v="829000"/>
    <n v="829000"/>
    <n v="67296.3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200000"/>
    <n v="14174.89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2000000"/>
    <n v="8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5900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6750"/>
    <n v="26750"/>
    <n v="1020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7400"/>
    <n v="1074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456458"/>
    <n v="1256458"/>
    <n v="46377.0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840835"/>
    <n v="840835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490985"/>
    <n v="390985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47087.02000000000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"/>
    <n v="50000"/>
    <n v="826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60000"/>
    <n v="60000"/>
    <n v="46327.1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0"/>
    <n v="500000"/>
    <n v="202525.6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250000"/>
    <n v="2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723000"/>
    <n v="346693.9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75000"/>
    <n v="75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60000"/>
    <n v="60000"/>
    <n v="44185.19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5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2000"/>
    <n v="40543.620000000003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8030000"/>
    <n v="17790000"/>
    <n v="13268016.66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2853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40000"/>
    <n v="1040000"/>
    <n v="6895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96700"/>
    <n v="496700"/>
    <n v="2006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53400"/>
    <n v="353400"/>
    <n v="1534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200"/>
    <n v="203200"/>
    <n v="11699.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705"/>
    <n v="50705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17425"/>
    <n v="517425"/>
    <n v="11611.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19820"/>
    <n v="119820"/>
    <n v="5097.600000000000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197220"/>
    <n v="299722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650255"/>
    <n v="1650255"/>
    <n v="328074.2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8000000"/>
    <n v="8800000"/>
    <n v="53558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2254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43512.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"/>
    <n v="6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"/>
    <n v="6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"/>
    <n v="150000"/>
    <n v="247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"/>
    <n v="6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0"/>
    <n v="600000"/>
    <n v="1449601.51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"/>
    <n v="150000"/>
    <n v="85715.19999999999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777010"/>
    <n v="2277010"/>
    <n v="621901.73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4600"/>
    <n v="746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241465"/>
    <n v="5075575"/>
    <n v="2418285.970000000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03122"/>
    <n v="1403122"/>
    <n v="16328.619999999999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895660"/>
    <n v="1895660"/>
    <n v="685600.0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067468"/>
    <n v="3369370"/>
    <n v="1949987.649999999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100610"/>
    <n v="1100610"/>
    <n v="101058.8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981496"/>
    <n v="2981496"/>
    <n v="455432.6700000001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5290"/>
    <n v="65290"/>
    <n v="49813.6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9381180"/>
    <n v="338118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515487"/>
    <n v="1515487"/>
    <n v="71060.5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25082"/>
    <n v="825082"/>
    <n v="68912.00999999999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0000"/>
    <n v="100000"/>
    <n v="699360.0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500000"/>
    <n v="500000"/>
    <n v="1416894.2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00000"/>
    <n v="3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50000"/>
    <n v="150000"/>
    <n v="7362.3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50000"/>
    <n v="250000"/>
    <n v="1327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700000"/>
    <n v="700000"/>
    <n v="233717.9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500000"/>
    <n v="200000"/>
    <n v="1279518.46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50000"/>
    <n v="150000"/>
    <n v="86537.7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50000"/>
    <n v="250000"/>
    <n v="328771.7899999999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00000"/>
    <n v="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00000"/>
    <n v="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500000"/>
    <n v="1000000"/>
    <n v="215166.8600000000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3000000"/>
    <n v="1300000"/>
    <n v="195839.68"/>
  </r>
  <r>
    <s v="2024"/>
    <x v="0"/>
    <x v="0"/>
    <x v="0"/>
    <x v="0"/>
    <s v="2 - Poder Ejecutivo"/>
    <s v="0205 - MINISTERIO DE HACIENDA"/>
    <s v="0001 - MINISTERIO DE HACIEND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55000"/>
    <n v="255000"/>
    <n v="0"/>
  </r>
  <r>
    <s v="2024"/>
    <x v="0"/>
    <x v="0"/>
    <x v="0"/>
    <x v="0"/>
    <s v="2 - Poder Ejecutivo"/>
    <s v="0205 - MINISTERIO DE HACIENDA"/>
    <s v="0001 - MINISTERIO DE HACIEND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80000"/>
    <n v="80000"/>
    <n v="0"/>
  </r>
  <r>
    <s v="2024"/>
    <x v="0"/>
    <x v="0"/>
    <x v="0"/>
    <x v="0"/>
    <s v="2 - Poder Ejecutivo"/>
    <s v="0205 - MINISTERIO DE HACIENDA"/>
    <s v="0001 - MINISTERIO DE HACIEND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5000"/>
    <n v="35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1 - REMUNERACIONES"/>
    <s v="N"/>
    <s v="00 - N/A"/>
    <s v="10 - FONDO GENERAL"/>
    <s v="(en blanco)"/>
    <s v="99 - MULTIPROVINCIAL"/>
    <n v="121811070"/>
    <n v="117655070"/>
    <n v="7753125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1 - REMUNERACIONES"/>
    <s v="N"/>
    <s v="00 - N/A"/>
    <s v="10 - FONDO GENERAL"/>
    <s v="(en blanco)"/>
    <s v="99 - MULTIPROVINCIAL"/>
    <n v="42996000"/>
    <n v="46958000"/>
    <n v="30520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1 - REMUNERACIONES"/>
    <s v="N"/>
    <s v="00 - N/A"/>
    <s v="10 - FONDO GENERAL"/>
    <s v="(en blanco)"/>
    <s v="99 - MULTIPROVINCIAL"/>
    <n v="1383660"/>
    <n v="1383660"/>
    <n v="92244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1 - REMUNERACIONES"/>
    <s v="N"/>
    <s v="00 - N/A"/>
    <s v="10 - FONDO GENERAL"/>
    <s v="(en blanco)"/>
    <s v="99 - MULTIPROVINCIAL"/>
    <n v="14002728"/>
    <n v="14002728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1 - REMUNERACIONES"/>
    <s v="N"/>
    <s v="00 - N/A"/>
    <s v="10 - FONDO GENERAL"/>
    <s v="(en blanco)"/>
    <s v="99 - MULTIPROVINCIAL"/>
    <n v="1950000"/>
    <n v="1950000"/>
    <n v="3382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1 - REMUNERACIONES"/>
    <s v="N"/>
    <s v="00 - N/A"/>
    <s v="10 - FONDO GENERAL"/>
    <s v="(en blanco)"/>
    <s v="99 - MULTIPROVINCIAL"/>
    <n v="297914"/>
    <n v="297914"/>
    <n v="326391.33999999997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6360000"/>
    <n v="6360000"/>
    <n v="3635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1842000"/>
    <n v="1842000"/>
    <n v="1296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13733923"/>
    <n v="9933923"/>
    <n v="91207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3500000"/>
    <n v="455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0"/>
    <n v="3800000"/>
    <n v="375122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13733923"/>
    <n v="13733923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34718558"/>
    <n v="34718558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3045000"/>
    <n v="3045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742101"/>
    <n v="11792101"/>
    <n v="7702249.2999999961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799543"/>
    <n v="11854543"/>
    <n v="7737132.569999999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728580"/>
    <n v="1817580"/>
    <n v="1131158.440000000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3000"/>
    <n v="3000"/>
    <n v="3.9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2409000"/>
    <n v="2409000"/>
    <n v="1568307.4000000001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48000"/>
    <n v="48000"/>
    <n v="17118.699999999997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2420000"/>
    <n v="2420000"/>
    <n v="1161916.0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3000000"/>
    <n v="3000000"/>
    <n v="1731070.3399999999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60000"/>
    <n v="60000"/>
    <n v="27272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60000"/>
    <n v="60000"/>
    <n v="36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5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3 - VIÁTICOS"/>
    <s v="N"/>
    <s v="00 - N/A"/>
    <s v="10 - FONDO GENERAL"/>
    <s v="(en blanco)"/>
    <s v="99 - MULTIPROVINCIAL"/>
    <n v="4000000"/>
    <n v="3978008.8"/>
    <n v="1390342.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3 - VIÁTICOS"/>
    <s v="N"/>
    <s v="00 - N/A"/>
    <s v="10 - FONDO GENERAL"/>
    <s v="(en blanco)"/>
    <s v="99 - MULTIPROVINCIAL"/>
    <n v="0"/>
    <n v="21991.200000000001"/>
    <n v="21991.200000000001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3 - VIÁTICOS"/>
    <s v="N"/>
    <s v="00 - N/A"/>
    <s v="70 - DONACION EXTERNA"/>
    <s v="(en blanco)"/>
    <s v="99 - MULTIPROVINCIAL"/>
    <n v="0"/>
    <n v="7575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0"/>
    <n v="344219.86"/>
    <n v="344219.86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0"/>
    <n v="15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30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5 - ALQUILERES Y RENTAS"/>
    <s v="N"/>
    <s v="00 - N/A"/>
    <s v="10 - FONDO GENERAL"/>
    <s v="(en blanco)"/>
    <s v="99 - MULTIPROVINCIAL"/>
    <n v="470000"/>
    <n v="5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153882"/>
    <n v="138124.3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6 - SEGUROS"/>
    <s v="N"/>
    <s v="00 - N/A"/>
    <s v="20 - FONDOS CON DESTINO ESPECÍFICO"/>
    <s v="(en blanco)"/>
    <s v="99 - MULTIPROVINCIAL"/>
    <n v="1100000"/>
    <n v="110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6 - SEGUROS"/>
    <s v="N"/>
    <s v="00 - N/A"/>
    <s v="20 - FONDOS CON DESTINO ESPECÍFICO"/>
    <s v="(en blanco)"/>
    <s v="99 - MULTIPROVINCIAL"/>
    <n v="0"/>
    <n v="10200"/>
    <n v="7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6 - SEGUROS"/>
    <s v="N"/>
    <s v="00 - N/A"/>
    <s v="70 - DONACION EXTERNA"/>
    <s v="(en blanco)"/>
    <s v="99 - MULTIPROVINCIAL"/>
    <n v="0"/>
    <n v="15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615000"/>
    <n v="1165034.5"/>
    <n v="927854.25999999989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"/>
    <n v="35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"/>
    <n v="35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4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000"/>
    <n v="12000"/>
    <n v="59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320000"/>
    <n v="30161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9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000"/>
    <n v="36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1083.5"/>
    <n v="71083.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400000"/>
    <n v="220000"/>
    <n v="80782.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800000"/>
    <n v="800000"/>
    <n v="456600.87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70000"/>
    <n v="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110000"/>
    <n v="11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340000"/>
    <n v="120267.1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28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73780.19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1216280"/>
    <n v="1216280"/>
    <n v="566382.89999999991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168000"/>
    <n v="168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8550"/>
    <n v="8550"/>
    <n v="553.7999999999999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2 - TEXTILES Y VESTUARIOS"/>
    <s v="N"/>
    <s v="00 - N/A"/>
    <s v="10 - FONDO GENERAL"/>
    <s v="(en blanco)"/>
    <s v="99 - MULTIPROVINCIAL"/>
    <n v="66552"/>
    <n v="66552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2 - TEXTILES Y VESTUARIOS"/>
    <s v="N"/>
    <s v="00 - N/A"/>
    <s v="10 - FONDO GENERAL"/>
    <s v="(en blanco)"/>
    <s v="99 - MULTIPROVINCIAL"/>
    <n v="48750"/>
    <n v="4875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0"/>
    <n v="35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3 - PAPEL, CARTÓN E IMPRESOS"/>
    <s v="N"/>
    <s v="00 - N/A"/>
    <s v="10 - FONDO GENERAL"/>
    <s v="(en blanco)"/>
    <s v="99 - MULTIPROVINCIAL"/>
    <n v="198000"/>
    <n v="198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879"/>
    <n v="1879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206780"/>
    <n v="1206780"/>
    <n v="396076.62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78000"/>
    <n v="78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4300"/>
    <n v="14300"/>
    <n v="143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4 - PRODUCTOS FARMACÉUTICOS"/>
    <s v="N"/>
    <s v="00 - N/A"/>
    <s v="20 - FONDOS CON DESTINO ESPECÍFICO"/>
    <s v="(en blanco)"/>
    <s v="99 - MULTIPROVINCIAL"/>
    <n v="59630"/>
    <n v="5963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5 - CUERO, CAUCHO Y PLÁSTICO"/>
    <s v="N"/>
    <s v="00 - N/A"/>
    <s v="10 - FONDO GENERAL"/>
    <s v="(en blanco)"/>
    <s v="99 - MULTIPROVINCIAL"/>
    <n v="221600"/>
    <n v="221600"/>
    <n v="120761.20000000001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0"/>
    <n v="129210"/>
    <n v="12921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0"/>
    <n v="1608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4004"/>
    <n v="14004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246"/>
    <n v="1246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5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4775"/>
    <n v="27051.7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76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44084"/>
    <n v="44084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73252"/>
    <n v="73252"/>
    <n v="11368.5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30191"/>
    <n v="70191"/>
    <n v="48653.1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8000"/>
    <n v="28000"/>
    <n v="22202.880000000001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4400"/>
    <n v="14400"/>
    <n v="5720.6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13400"/>
    <n v="113400"/>
    <n v="31100.6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4000"/>
    <n v="24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5500"/>
    <n v="755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8740"/>
    <n v="48740"/>
    <n v="11228.8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00"/>
    <n v="5000000"/>
    <n v="3300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664"/>
    <n v="5664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11224"/>
    <n v="124042.83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1536.95"/>
    <n v="5839.7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100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91360"/>
    <n v="191360"/>
    <n v="64619.34000000000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4640"/>
    <n v="14464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564552"/>
    <n v="564552"/>
    <n v="366968.2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4297421"/>
    <n v="2930780.09"/>
    <n v="1257277.2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3200"/>
    <n v="13200"/>
    <n v="531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464000"/>
    <n v="464000"/>
    <n v="7351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96198"/>
    <n v="196198"/>
    <n v="227529.5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4100"/>
    <n v="24100"/>
    <n v="146722.12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2047"/>
    <n v="102047"/>
    <n v="210006.16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640"/>
    <n v="264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39392"/>
    <n v="39392"/>
    <n v="34715.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0944"/>
    <n v="20944"/>
    <n v="120124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270914612"/>
    <n v="277248995"/>
    <n v="176040968.1699999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495000"/>
    <n v="220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595000"/>
    <n v="595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8140000"/>
    <n v="7940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185642100"/>
    <n v="223040942"/>
    <n v="144516966.6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756000"/>
    <n v="664452"/>
    <n v="350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38109778"/>
    <n v="4238525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0"/>
    <n v="6514500"/>
    <n v="602525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0"/>
    <n v="4347048"/>
    <n v="4302491.9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3120000"/>
    <n v="2030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26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10 - FONDO GENERAL"/>
    <s v="(en blanco)"/>
    <s v="99 - MULTIPROVINCIAL"/>
    <n v="82576841"/>
    <n v="108053010"/>
    <n v="7333034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10 - FONDO GENERAL"/>
    <s v="(en blanco)"/>
    <s v="99 - MULTIPROVINCIAL"/>
    <n v="28867150"/>
    <n v="28301150"/>
    <n v="21914796.680000003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10 - FONDO GENERAL"/>
    <s v="(en blanco)"/>
    <s v="99 - MULTIPROVINCIAL"/>
    <n v="12000000"/>
    <n v="3600000"/>
    <n v="19519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10 - FONDO GENERAL"/>
    <s v="(en blanco)"/>
    <s v="99 - MULTIPROVINCIAL"/>
    <n v="7518000"/>
    <n v="8084000"/>
    <n v="8056985.140000000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10 - FONDO GENERAL"/>
    <s v="(en blanco)"/>
    <s v="99 - MULTIPROVINCIAL"/>
    <n v="38109778"/>
    <n v="38109778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10 - FONDO GENERAL"/>
    <s v="(en blanco)"/>
    <s v="99 - MULTIPROVINCIAL"/>
    <n v="95274444"/>
    <n v="9500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70 - DONACION EXTERNA"/>
    <s v="(en blanco)"/>
    <s v="99 - MULTIPROVINCIAL"/>
    <n v="0"/>
    <n v="127500"/>
    <n v="1275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70 - DONACION EXTERNA"/>
    <s v="(en blanco)"/>
    <s v="99 - MULTIPROVINCIAL"/>
    <n v="0"/>
    <n v="26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70 - DONACION EXTERNA"/>
    <s v="(en blanco)"/>
    <s v="99 - MULTIPROVINCIAL"/>
    <n v="0"/>
    <n v="65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1200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2110035"/>
    <n v="42299613"/>
    <n v="22769286.64999999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2469203"/>
    <n v="32469203"/>
    <n v="22930019.36000001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522150"/>
    <n v="4522150"/>
    <n v="3238197.349999999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221208"/>
    <n v="143927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221520"/>
    <n v="14413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37440"/>
    <n v="20590.57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10 - FONDO GENERAL"/>
    <s v="(en blanco)"/>
    <s v="99 - MULTIPROVINCIAL"/>
    <n v="2501531"/>
    <n v="2501531"/>
    <n v="1621702.630000000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10 - FONDO GENERAL"/>
    <s v="(en blanco)"/>
    <s v="99 - MULTIPROVINCIAL"/>
    <n v="3500000"/>
    <n v="3500000"/>
    <n v="1586407.150000000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10 - FONDO GENERAL"/>
    <s v="(en blanco)"/>
    <s v="99 - MULTIPROVINCIAL"/>
    <n v="6000000"/>
    <n v="6000000"/>
    <n v="6263779.160000000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10 - FONDO GENERAL"/>
    <s v="(en blanco)"/>
    <s v="99 - MULTIPROVINCIAL"/>
    <n v="50000"/>
    <n v="50000"/>
    <n v="7481.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10 - FONDO GENERAL"/>
    <s v="(en blanco)"/>
    <s v="99 - MULTIPROVINCIAL"/>
    <n v="50000"/>
    <n v="50000"/>
    <n v="5819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20 - FONDOS CON DESTINO ESPECÍFICO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20 - FONDOS CON DESTINO ESPECÍFICO"/>
    <s v="(en blanco)"/>
    <s v="99 - MULTIPROVINCIAL"/>
    <n v="50000"/>
    <n v="50000"/>
    <n v="10777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1800000"/>
    <n v="1179057.399999999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200000"/>
    <n v="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890000"/>
    <n v="85668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398125"/>
    <n v="398125"/>
    <n v="267496.6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3 - VIÁTICOS"/>
    <s v="N"/>
    <s v="00 - N/A"/>
    <s v="20 - FONDOS CON DESTINO ESPECÍFICO"/>
    <s v="(en blanco)"/>
    <s v="99 - MULTIPROVINCIAL"/>
    <n v="10000000"/>
    <n v="10000000"/>
    <n v="3480635.349999999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00000"/>
    <n v="2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50000"/>
    <n v="50000"/>
    <n v="998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41600"/>
    <n v="1416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10 - FONDO GENERAL"/>
    <s v="(en blanco)"/>
    <s v="99 - MULTIPROVINCIAL"/>
    <n v="20270000"/>
    <n v="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2000000"/>
    <n v="187336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1700000"/>
    <n v="85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388000"/>
    <n v="19352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100000"/>
    <n v="100000"/>
    <n v="100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551844"/>
    <n v="551843.5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6 - SEGUROS"/>
    <s v="N"/>
    <s v="00 - N/A"/>
    <s v="10 - FONDO GENERAL"/>
    <s v="(en blanco)"/>
    <s v="99 - MULTIPROVINCIAL"/>
    <n v="8500000"/>
    <n v="8500000"/>
    <n v="5196126.1499999994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6 - SEGUROS"/>
    <s v="N"/>
    <s v="00 - N/A"/>
    <s v="20 - FONDOS CON DESTINO ESPECÍFICO"/>
    <s v="(en blanco)"/>
    <s v="99 - MULTIPROVINCIAL"/>
    <n v="3500000"/>
    <n v="4397000"/>
    <n v="4353717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375000"/>
    <n v="2275000"/>
    <n v="1426511.0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800000"/>
    <n v="1500000.6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10000"/>
    <n v="510000"/>
    <n v="342942.03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000"/>
    <n v="3968.34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5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42000"/>
    <n v="2242000"/>
    <n v="240672.29000000004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50000"/>
    <n v="55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60000"/>
    <n v="40613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40000"/>
    <n v="4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800000"/>
    <n v="7221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6000"/>
    <n v="1829.2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"/>
    <n v="10000"/>
    <n v="2300.010000000000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"/>
    <n v="630574"/>
    <n v="3595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900000"/>
    <n v="362000"/>
    <n v="230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"/>
    <n v="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40000"/>
    <n v="4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4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1650000"/>
    <n v="1478162.7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400000"/>
    <n v="240000"/>
    <n v="234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0"/>
    <n v="936301"/>
    <n v="936300.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0"/>
    <n v="76426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203000"/>
    <n v="1203000"/>
    <n v="584112.9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0"/>
    <n v="46699"/>
    <n v="23455.6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300000"/>
    <n v="700000"/>
    <n v="240821.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180000"/>
    <n v="80000"/>
    <n v="352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100000"/>
    <n v="2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100000"/>
    <n v="1000000"/>
    <n v="720105.7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2250000"/>
    <n v="135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500"/>
    <n v="105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10 - FONDO GENERAL"/>
    <s v="(en blanco)"/>
    <s v="99 - MULTIPROVINCIAL"/>
    <n v="24000"/>
    <n v="24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954300"/>
    <n v="1654300"/>
    <n v="981705.55999999994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596500"/>
    <n v="1296500"/>
    <n v="870855.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00000"/>
    <n v="150000"/>
    <n v="9230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00000"/>
    <n v="100000"/>
    <n v="9057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00000"/>
    <n v="50000"/>
    <n v="584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4 - PRODUCTOS FARMACÉUTICOS"/>
    <s v="N"/>
    <s v="00 - N/A"/>
    <s v="20 - FONDOS CON DESTINO ESPECÍFICO"/>
    <s v="(en blanco)"/>
    <s v="99 - MULTIPROVINCIAL"/>
    <n v="503000"/>
    <n v="119156"/>
    <n v="49489.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600000"/>
    <n v="1500000"/>
    <n v="1495102.43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00000"/>
    <n v="1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00000"/>
    <n v="40000"/>
    <n v="28515.0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1725.0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"/>
    <n v="1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"/>
    <n v="1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"/>
    <n v="375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270000"/>
    <n v="270000"/>
    <n v="15158.44999999999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486500"/>
    <n v="237605.56000000003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3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714"/>
    <n v="30714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8899200"/>
    <n v="8899200"/>
    <n v="51912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600000"/>
    <n v="6600000"/>
    <n v="38493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1250.0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45000"/>
    <n v="145000"/>
    <n v="1958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5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37100"/>
    <n v="637100"/>
    <n v="2049.1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83450"/>
    <n v="283450"/>
    <n v="82675.20000000001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4350000"/>
    <n v="2828212.1999999997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7500"/>
    <n v="875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918750"/>
    <n v="618750"/>
    <n v="489723.9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1150000"/>
    <n v="398715.6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94200"/>
    <n v="2742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880000"/>
    <n v="580000"/>
    <n v="24232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90000"/>
    <n v="935000"/>
    <n v="707142.5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400000"/>
    <n v="250000"/>
    <n v="32451.9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88750"/>
    <n v="238750"/>
    <n v="15050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95000"/>
    <n v="895000"/>
    <n v="474468.5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405000"/>
    <n v="125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420700"/>
    <n v="785700"/>
    <n v="677155.04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1325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105699000"/>
    <n v="102480200"/>
    <n v="57991066.670000002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2940000"/>
    <n v="2814000"/>
    <n v="1876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1278000"/>
    <n v="140000"/>
    <n v="14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152303654"/>
    <n v="168878343.72999999"/>
    <n v="115481998.81999999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5346000"/>
    <n v="2886000"/>
    <n v="1845915.7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984000"/>
    <n v="720000"/>
    <n v="18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24323583"/>
    <n v="24556399.670000002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4330000"/>
    <n v="4330000"/>
    <n v="1375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3486553"/>
    <n v="3486553"/>
    <n v="1440632.2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2 - SOBRESUELDOS"/>
    <s v="N"/>
    <s v="00 - N/A"/>
    <s v="10 - FONDO GENERAL"/>
    <s v="(en blanco)"/>
    <s v="99 - MULTIPROVINCIAL"/>
    <n v="5683800"/>
    <n v="6601800"/>
    <n v="411195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2 - SOBRESUELDOS"/>
    <s v="N"/>
    <s v="00 - N/A"/>
    <s v="10 - FONDO GENERAL"/>
    <s v="(en blanco)"/>
    <s v="99 - MULTIPROVINCIAL"/>
    <n v="20032350"/>
    <n v="19546077.780000001"/>
    <n v="19457077.78000000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2 - SOBRESUELDOS"/>
    <s v="N"/>
    <s v="00 - N/A"/>
    <s v="10 - FONDO GENERAL"/>
    <s v="(en blanco)"/>
    <s v="99 - MULTIPROVINCIAL"/>
    <n v="7805569"/>
    <n v="1450855.8599999999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2 - SOBRESUELDOS"/>
    <s v="N"/>
    <s v="00 - N/A"/>
    <s v="10 - FONDO GENERAL"/>
    <s v="(en blanco)"/>
    <s v="99 - MULTIPROVINCIAL"/>
    <n v="2189100"/>
    <n v="2331600"/>
    <n v="23316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2 - SOBRESUELDOS"/>
    <s v="N"/>
    <s v="00 - N/A"/>
    <s v="10 - FONDO GENERAL"/>
    <s v="(en blanco)"/>
    <s v="99 - MULTIPROVINCIAL"/>
    <n v="24131177"/>
    <n v="23686627.77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2 - SOBRESUELDOS"/>
    <s v="N"/>
    <s v="00 - N/A"/>
    <s v="10 - FONDO GENERAL"/>
    <s v="(en blanco)"/>
    <s v="99 - MULTIPROVINCIAL"/>
    <n v="51471776"/>
    <n v="57658201.599999994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6455148.8099999987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076881"/>
    <n v="20301011.379999999"/>
    <n v="12530766.05000000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105125"/>
    <n v="20375331.399999999"/>
    <n v="12615940.299999997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449602"/>
    <n v="3203209.3999999994"/>
    <n v="1597689.54000000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61320"/>
    <n v="164326.76"/>
    <n v="25953.70999999999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672000"/>
    <n v="1010073.24"/>
    <n v="497262.7700000000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100"/>
    <n v="102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6838000"/>
    <n v="7299996"/>
    <n v="4894796.7799999993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4146000"/>
    <n v="5292000"/>
    <n v="3005289.1300000004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50000"/>
    <n v="52800"/>
    <n v="33173.60000000000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45000"/>
    <n v="39600"/>
    <n v="2254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66486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326048"/>
    <n v="477054.03999999992"/>
    <n v="370694.0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150450"/>
    <n v="15045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3 - VIÁTICOS"/>
    <s v="N"/>
    <s v="00 - N/A"/>
    <s v="10 - FONDO GENERAL"/>
    <s v="(en blanco)"/>
    <s v="99 - MULTIPROVINCIAL"/>
    <n v="300000"/>
    <n v="2421277.0499999998"/>
    <n v="20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3 - VIÁTICOS"/>
    <s v="N"/>
    <s v="00 - N/A"/>
    <s v="10 - FONDO GENERAL"/>
    <s v="(en blanco)"/>
    <s v="99 - MULTIPROVINCIAL"/>
    <n v="100000"/>
    <n v="126096"/>
    <n v="990463.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115000"/>
    <n v="894953"/>
    <n v="387487.8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5 - ALQUILERES Y RENTAS"/>
    <s v="N"/>
    <s v="00 - N/A"/>
    <s v="10 - FONDO GENERAL"/>
    <s v="(en blanco)"/>
    <s v="99 - MULTIPROVINCIAL"/>
    <n v="2352000"/>
    <n v="3068541"/>
    <n v="1477412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500000"/>
    <n v="310899.2000000000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5 - ALQUILERES Y RENTAS"/>
    <s v="N"/>
    <s v="00 - N/A"/>
    <s v="10 - FONDO GENERAL"/>
    <s v="(en blanco)"/>
    <s v="99 - MULTIPROVINCIAL"/>
    <n v="2500000"/>
    <n v="721721.75"/>
    <n v="53416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"/>
    <n v="55235.45"/>
    <n v="24249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5 - ALQUILERES Y RENTAS"/>
    <s v="N"/>
    <s v="00 - N/A"/>
    <s v="10 - FONDO GENERAL"/>
    <s v="(en blanco)"/>
    <s v="99 - MULTIPROVINCIAL"/>
    <n v="7000000"/>
    <n v="12516704.489999998"/>
    <n v="177971.2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6 - SEGUROS"/>
    <s v="N"/>
    <s v="00 - N/A"/>
    <s v="10 - FONDO GENERAL"/>
    <s v="(en blanco)"/>
    <s v="99 - MULTIPROVINCIAL"/>
    <n v="1500000"/>
    <n v="129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6 - SEGUROS"/>
    <s v="N"/>
    <s v="00 - N/A"/>
    <s v="10 - FONDO GENERAL"/>
    <s v="(en blanco)"/>
    <s v="99 - MULTIPROVINCIAL"/>
    <n v="1900000"/>
    <n v="867336.74"/>
    <n v="867336.74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6 - SEGUROS"/>
    <s v="N"/>
    <s v="00 - N/A"/>
    <s v="10 - FONDO GENERAL"/>
    <s v="(en blanco)"/>
    <s v="99 - MULTIPROVINCIAL"/>
    <n v="8452000"/>
    <n v="6661407.0700000003"/>
    <n v="4018074.4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84648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1694"/>
    <n v="7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5000.01999999999"/>
    <n v="1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"/>
    <n v="35932.44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11400"/>
    <n v="1324067.56"/>
    <n v="644681.60000000009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1211"/>
    <n v="75000"/>
    <n v="51170.82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11960"/>
    <n v="1165200"/>
    <n v="294973.0500000000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40000"/>
    <n v="290000"/>
    <n v="6519.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10000"/>
    <n v="212400"/>
    <n v="12256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358288.33999999997"/>
    <n v="81429.149999999994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48000"/>
    <n v="246641.28999999998"/>
    <n v="251830.3799999999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3060000"/>
    <n v="214901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8928634"/>
    <n v="659440.00000000047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635140"/>
    <n v="835120"/>
    <n v="18408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9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755123"/>
    <n v="8361722.2599999998"/>
    <n v="2095705.2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23927"/>
    <n v="6389651.1799999997"/>
    <n v="2539243.709999999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9353992"/>
    <n v="1664148"/>
    <n v="239363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60000"/>
    <n v="5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125000"/>
    <n v="14875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161000"/>
    <n v="4161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100000"/>
    <n v="989010.49999999977"/>
    <n v="359745.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7452000"/>
    <n v="10380688.719999999"/>
    <n v="4226538.5100000007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031048"/>
    <n v="3576135.6099999994"/>
    <n v="897789.0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50000"/>
    <n v="949042.18"/>
    <n v="224792.1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0"/>
    <n v="104260.62"/>
    <n v="35998.5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2 - TEXTILES Y VESTUARIOS"/>
    <s v="N"/>
    <s v="00 - N/A"/>
    <s v="10 - FONDO GENERAL"/>
    <s v="(en blanco)"/>
    <s v="99 - MULTIPROVINCIAL"/>
    <n v="5000"/>
    <n v="104400"/>
    <n v="6796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2 - TEXTILES Y VESTUARIOS"/>
    <s v="N"/>
    <s v="00 - N/A"/>
    <s v="10 - FONDO GENERAL"/>
    <s v="(en blanco)"/>
    <s v="99 - MULTIPROVINCIAL"/>
    <n v="5000"/>
    <n v="183948.5"/>
    <n v="102748.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731410"/>
    <n v="101711"/>
    <n v="171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484213"/>
    <n v="473038.12"/>
    <n v="368679.79000000004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18952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65000"/>
    <n v="65800"/>
    <n v="583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11212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4 - PRODUCTOS FARMACÉUTICOS"/>
    <s v="N"/>
    <s v="00 - N/A"/>
    <s v="10 - FONDO GENERAL"/>
    <s v="(en blanco)"/>
    <s v="99 - MULTIPROVINCIAL"/>
    <n v="0"/>
    <n v="36031.31"/>
    <n v="30363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4 - PRODUCTOS FARMACÉU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4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7232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6643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279790"/>
    <n v="5279790"/>
    <n v="2089496.4400000004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200000"/>
    <n v="4200000"/>
    <n v="1909282.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3694"/>
    <n v="39443.67"/>
    <n v="38586.23999999999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44668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21.15999999999985"/>
    <n v="78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2888"/>
    <n v="102239.20999999999"/>
    <n v="134560.82999999999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77995"/>
    <n v="847928.7"/>
    <n v="561531.77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3763.95"/>
    <n v="6804.63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1805.200000000001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5445"/>
    <n v="33040"/>
    <n v="3304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89401"/>
    <n v="965790.00000000012"/>
    <n v="843684.13000000012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484"/>
    <n v="37367.06"/>
    <n v="37367.0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2826"/>
    <n v="641582.52"/>
    <n v="474598.73000000004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581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500000"/>
    <n v="50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58498"/>
    <n v="35447.099999999977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611069.05000000005"/>
    <n v="151400.0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9 - GASTOS FINANCIEROS"/>
    <s v="2.9.5 - GASTOS DE INTERESES, RECARGOS MULTAS Y SANCIONES DE IMPUESTOS Y CONTRIBUCIONES SOCIALE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0898"/>
    <n v="21100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1 - REMUNERACIONES"/>
    <s v="N"/>
    <s v="00 - N/A"/>
    <s v="10 - FONDO GENERAL"/>
    <s v="(en blanco)"/>
    <s v="99 - MULTIPROVINCIAL"/>
    <n v="840000"/>
    <n v="840000"/>
    <n v="56000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1 - REMUNERACIONES"/>
    <s v="N"/>
    <s v="00 - N/A"/>
    <s v="10 - FONDO GENERAL"/>
    <s v="(en blanco)"/>
    <s v="99 - MULTIPROVINCIAL"/>
    <n v="1782000"/>
    <n v="2089833.33"/>
    <n v="153000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1 - REMUNERACIONES"/>
    <s v="N"/>
    <s v="00 - N/A"/>
    <s v="10 - FONDO GENERAL"/>
    <s v="(en blanco)"/>
    <s v="99 - MULTIPROVINCIAL"/>
    <n v="218500"/>
    <n v="240166.66999999998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2 - SOBRESUELDOS"/>
    <s v="N"/>
    <s v="00 - N/A"/>
    <s v="10 - FONDO GENERAL"/>
    <s v="(en blanco)"/>
    <s v="99 - MULTIPROVINCIAL"/>
    <n v="148500"/>
    <n v="195833.33000000002"/>
    <n v="195833.33000000002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2 - SOBRESUELDOS"/>
    <s v="N"/>
    <s v="00 - N/A"/>
    <s v="10 - FONDO GENERAL"/>
    <s v="(en blanco)"/>
    <s v="99 - MULTIPROVINCIAL"/>
    <n v="266250"/>
    <n v="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2 - SOBRESUELDOS"/>
    <s v="N"/>
    <s v="00 - N/A"/>
    <s v="10 - FONDO GENERAL"/>
    <s v="(en blanco)"/>
    <s v="99 - MULTIPROVINCIAL"/>
    <n v="70000"/>
    <n v="70000"/>
    <n v="7000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2 - SOBRESUELDOS"/>
    <s v="N"/>
    <s v="00 - N/A"/>
    <s v="10 - FONDO GENERAL"/>
    <s v="(en blanco)"/>
    <s v="99 - MULTIPROVINCIAL"/>
    <n v="218500"/>
    <n v="22000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2 - SOBRESUELDOS"/>
    <s v="N"/>
    <s v="00 - N/A"/>
    <s v="10 - FONDO GENERAL"/>
    <s v="(en blanco)"/>
    <s v="99 - MULTIPROVINCIAL"/>
    <n v="546250"/>
    <n v="54000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4 - GRATIFICACIONES Y BONIFICACIONES"/>
    <s v="N"/>
    <s v="00 - N/A"/>
    <s v="10 - FONDO GENERAL"/>
    <s v="(en blanco)"/>
    <s v="99 - MULTIPROVINCIAL"/>
    <n v="0"/>
    <n v="165814.32999999999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185900"/>
    <n v="259602.5"/>
    <n v="148181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186162"/>
    <n v="188860"/>
    <n v="14839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28842"/>
    <n v="29260"/>
    <n v="18333.460000000003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2 - CONTRATACIÓN DE SERVICIOS"/>
    <s v="2.2.3 - VIÁ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59235"/>
    <n v="18000"/>
    <n v="0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2 - PUBLICIDAD, IMPRESIÓN Y ENCUADERNACIÓN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2 - PUBLICIDAD, IMPRESIÓN Y ENCUADERNACIÓN"/>
    <s v="N"/>
    <s v="00 - N/A"/>
    <s v="70 - DONACION EXTERNA"/>
    <s v="(en blanco)"/>
    <s v="99 - MULTIPROVINCIAL"/>
    <n v="0"/>
    <n v="1403494"/>
    <n v="1403494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3 - VIÁ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9 - OTRAS CONTRATACIONES DE SERVICIOS"/>
    <s v="N"/>
    <s v="00 - N/A"/>
    <s v="10 - FONDO GENERAL"/>
    <s v="(en blanco)"/>
    <s v="99 - MULTIPROVINCIAL"/>
    <n v="59235"/>
    <n v="111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41952000"/>
    <n v="43932000"/>
    <n v="27743133.329999998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504000"/>
    <n v="504000"/>
    <n v="33600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9120000"/>
    <n v="12240000"/>
    <n v="616200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780000"/>
    <n v="780000"/>
    <n v="52000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3138000"/>
    <n v="3138000"/>
    <n v="198320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4475000"/>
    <n v="49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400000"/>
    <n v="601825.1"/>
    <n v="60000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600000"/>
    <n v="948174.9"/>
    <n v="922934.92999999993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4812000"/>
    <n v="6024000"/>
    <n v="3707733.33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3400000"/>
    <n v="3195000"/>
    <n v="3057387.5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1700000"/>
    <n v="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1700000"/>
    <n v="1615000"/>
    <n v="127700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4475000"/>
    <n v="49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11187500"/>
    <n v="120125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17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706000"/>
    <n v="4067590"/>
    <n v="2558609.9500000002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814000"/>
    <n v="4176100"/>
    <n v="2608847.66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72000"/>
    <n v="528100"/>
    <n v="315752.36000000004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1 - SERVICIOS BÁS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1 - SERVICIOS BÁSICO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60000"/>
    <n v="660000"/>
    <n v="49206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3 - VIÁTICOS"/>
    <s v="N"/>
    <s v="00 - N/A"/>
    <s v="10 - FONDO GENERAL"/>
    <s v="(en blanco)"/>
    <s v="99 - MULTIPROVINCIAL"/>
    <n v="600000"/>
    <n v="600000"/>
    <n v="4565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3 - VIÁTICOS"/>
    <s v="N"/>
    <s v="00 - N/A"/>
    <s v="10 - FONDO GENERAL"/>
    <s v="(en blanco)"/>
    <s v="99 - MULTIPROVINCIAL"/>
    <n v="1000000"/>
    <n v="1000000"/>
    <n v="159414.68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0"/>
    <n v="1000000"/>
    <n v="38728.18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5 - ALQUILERES Y RENTA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300000"/>
    <n v="230000.01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"/>
    <n v="1200000"/>
    <n v="1152390.6000000001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6 - SEGUROS"/>
    <s v="N"/>
    <s v="00 - N/A"/>
    <s v="10 - FONDO GENERAL"/>
    <s v="(en blanco)"/>
    <s v="99 - MULTIPROVINCIAL"/>
    <n v="2800000"/>
    <n v="2800000"/>
    <n v="148202.17000000001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761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136054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300000"/>
    <n v="23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600000"/>
    <n v="1041353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25000"/>
    <n v="225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400000"/>
    <n v="99000"/>
    <n v="203978.5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707556.619999999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00"/>
    <n v="1200000"/>
    <n v="35799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2 - TEXTILES Y VESTU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2 - TEXTILES Y VESTUARIOS"/>
    <s v="N"/>
    <s v="00 - N/A"/>
    <s v="10 - FONDO GENERAL"/>
    <s v="(en blanco)"/>
    <s v="99 - MULTIPROVINCIAL"/>
    <n v="800000"/>
    <n v="1400000"/>
    <n v="877300.33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3 - PAPEL, CARTÓN E IMPRESOS"/>
    <s v="N"/>
    <s v="00 - N/A"/>
    <s v="10 - FONDO GENERAL"/>
    <s v="(en blanco)"/>
    <s v="99 - MULTIPROVINCIAL"/>
    <n v="200000"/>
    <n v="200000"/>
    <n v="15694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"/>
    <n v="50000"/>
    <n v="18408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4 - PRODUCTOS FARMACÉU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650000"/>
    <n v="3037000"/>
    <n v="1487166.67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25000"/>
    <n v="1357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00000"/>
    <n v="400000"/>
    <n v="87228.489999999991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145199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350000"/>
    <n v="13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5275"/>
    <n v="25275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72126840"/>
    <n v="70154537.400000006"/>
    <n v="42805868.549999997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1560000"/>
    <n v="1336000"/>
    <n v="5200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54426600"/>
    <n v="53426600"/>
    <n v="31103803.69999999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15000000"/>
    <n v="15000000"/>
    <n v="736835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2007600"/>
    <n v="1174368"/>
    <n v="3674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0"/>
    <n v="309900"/>
    <n v="15482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10706120"/>
    <n v="1070612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0"/>
    <n v="1628110"/>
    <n v="162811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300000"/>
    <n v="485101.52"/>
    <n v="750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300000"/>
    <n v="1742753"/>
    <n v="1702249.619999999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10776000"/>
    <n v="9776000"/>
    <n v="52220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2280000"/>
    <n v="2280000"/>
    <n v="13800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7206120"/>
    <n v="7206120"/>
    <n v="6599644.0600000005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4000000"/>
    <n v="91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3500000"/>
    <n v="3500000"/>
    <n v="2757550.01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10706120"/>
    <n v="1070612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25324884"/>
    <n v="25324884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4 - GRATIFICACIONES Y BONIFICACIONES"/>
    <s v="N"/>
    <s v="00 - N/A"/>
    <s v="10 - FONDO GENERAL"/>
    <s v="(en blanco)"/>
    <s v="99 - MULTIPROVINCIAL"/>
    <n v="0"/>
    <n v="3090000"/>
    <n v="30700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9474378"/>
    <n v="9368743"/>
    <n v="5319380.609999999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9047143"/>
    <n v="9041637"/>
    <n v="5330106.72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1457597"/>
    <n v="1476969"/>
    <n v="800942.6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1 - SERVICIOS BÁSICOS"/>
    <s v="N"/>
    <s v="00 - N/A"/>
    <s v="10 - FONDO GENERAL"/>
    <s v="(en blanco)"/>
    <s v="99 - MULTIPROVINCIAL"/>
    <n v="1528000"/>
    <n v="1528000"/>
    <n v="1359113.27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1 - SERVICIOS BÁSICOS"/>
    <s v="N"/>
    <s v="00 - N/A"/>
    <s v="10 - FONDO GENERAL"/>
    <s v="(en blanco)"/>
    <s v="99 - MULTIPROVINCIAL"/>
    <n v="2364000"/>
    <n v="2364000"/>
    <n v="1302649.2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1 - SERVICIOS BÁSICOS"/>
    <s v="N"/>
    <s v="00 - N/A"/>
    <s v="10 - FONDO GENERAL"/>
    <s v="(en blanco)"/>
    <s v="99 - MULTIPROVINCIAL"/>
    <n v="4420000"/>
    <n v="4420000"/>
    <n v="1640477.9999999998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0"/>
    <n v="116000"/>
    <n v="767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2 - PUBLICIDAD, IMPRESIÓN Y ENCUADERNACIÓN"/>
    <s v="N"/>
    <s v="00 - N/A"/>
    <s v="70 - DONACION EXTERNA"/>
    <s v="(en blanco)"/>
    <s v="99 - MULTIPROVINCIAL"/>
    <n v="0"/>
    <n v="37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2 - PUBLICIDAD, IMPRESIÓN Y ENCUADERNACIÓN"/>
    <s v="N"/>
    <s v="00 - N/A"/>
    <s v="70 - DONACION EXTERNA"/>
    <s v="(en blanco)"/>
    <s v="99 - MULTIPROVINCIAL"/>
    <n v="0"/>
    <n v="1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4 - TRANSPORTE Y ALMACENAJE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5 - ALQUILERES Y RENTAS"/>
    <s v="N"/>
    <s v="00 - N/A"/>
    <s v="10 - FONDO GENERAL"/>
    <s v="(en blanco)"/>
    <s v="99 - MULTIPROVINCIAL"/>
    <n v="1200000"/>
    <n v="12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5 - ALQUILERES Y RENTAS"/>
    <s v="N"/>
    <s v="00 - N/A"/>
    <s v="10 - FONDO GENERAL"/>
    <s v="(en blanco)"/>
    <s v="99 - MULTIPROVINCIAL"/>
    <n v="0"/>
    <n v="976103.02"/>
    <n v="648245.1899999999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5 - ALQUILERES Y RENTA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6 - SEGUROS"/>
    <s v="N"/>
    <s v="00 - N/A"/>
    <s v="10 - FONDO GENERAL"/>
    <s v="(en blanco)"/>
    <s v="99 - MULTIPROVINCIAL"/>
    <n v="540000"/>
    <n v="540000"/>
    <n v="121267.45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6 - SEGUROS"/>
    <s v="N"/>
    <s v="00 - N/A"/>
    <s v="10 - FONDO GENERAL"/>
    <s v="(en blanco)"/>
    <s v="99 - MULTIPROVINCIAL"/>
    <n v="720000"/>
    <n v="720000"/>
    <n v="364361.37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125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5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99999.99"/>
    <n v="60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98501.53999999998"/>
    <n v="44591.34000000000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8998.68"/>
    <n v="14749.67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0"/>
    <n v="6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0"/>
    <n v="528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0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100000"/>
    <n v="22000"/>
    <n v="1062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432103"/>
    <n v="2982100"/>
    <n v="273241.58999999997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0"/>
    <n v="12679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9 - OTRAS CONTRATACIONES DE SERVICIOS"/>
    <s v="N"/>
    <s v="00 - N/A"/>
    <s v="70 - DONACION EXTERNA"/>
    <s v="(en blanco)"/>
    <s v="99 - MULTIPROVINCIAL"/>
    <n v="0"/>
    <n v="15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9 - OTRAS CONTRATACIONES DE SERVICIOS"/>
    <s v="N"/>
    <s v="00 - N/A"/>
    <s v="70 - DONACION EXTERNA"/>
    <s v="(en blanco)"/>
    <s v="99 - MULTIPROVINCIAL"/>
    <n v="0"/>
    <n v="2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1 - ALIMENTOS Y PRODUCTOS AGROFORESTALES"/>
    <s v="N"/>
    <s v="00 - N/A"/>
    <s v="10 - FONDO GENERAL"/>
    <s v="(en blanco)"/>
    <s v="99 - MULTIPROVINCIAL"/>
    <n v="800000"/>
    <n v="635742.61"/>
    <n v="17254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1 - ALIMENTOS Y PRODUCTOS AGROFORESTALES"/>
    <s v="N"/>
    <s v="00 - N/A"/>
    <s v="10 - FONDO GENERAL"/>
    <s v="(en blanco)"/>
    <s v="99 - MULTIPROVINCIAL"/>
    <n v="200000"/>
    <n v="366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1 - ALIMENTOS Y PRODUCTOS AGROFORESTALES"/>
    <s v="N"/>
    <s v="00 - N/A"/>
    <s v="10 - FONDO GENERAL"/>
    <s v="(en blanco)"/>
    <s v="99 - MULTIPROVINCIAL"/>
    <n v="0"/>
    <n v="83747"/>
    <n v="13747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2 - TEXTILES Y VESTUARIOS"/>
    <s v="N"/>
    <s v="00 - N/A"/>
    <s v="10 - FONDO GENERAL"/>
    <s v="(en blanco)"/>
    <s v="99 - MULTIPROVINCIAL"/>
    <n v="0"/>
    <n v="75468.03"/>
    <n v="423.03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2 - TEXTILES Y VESTUARI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2 - TEXTILES Y VESTUARI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3 - PAPEL, CARTÓN E IMPRESOS"/>
    <s v="N"/>
    <s v="00 - N/A"/>
    <s v="10 - FONDO GENERAL"/>
    <s v="(en blanco)"/>
    <s v="99 - MULTIPROVINCIAL"/>
    <n v="12000000"/>
    <n v="404156.49000000022"/>
    <n v="351335.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3 - PAPEL, CARTÓN E IMPRESOS"/>
    <s v="N"/>
    <s v="00 - N/A"/>
    <s v="10 - FONDO GENERAL"/>
    <s v="(en blanco)"/>
    <s v="99 - MULTIPROVINCIAL"/>
    <n v="500000"/>
    <n v="618710"/>
    <n v="57071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3 - PAPEL, CARTÓN E IMPRESO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3 - PAPEL, CARTÓN E IMPRES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4 - PRODUCTOS FARMACÉUTICOS"/>
    <s v="N"/>
    <s v="00 - N/A"/>
    <s v="10 - FONDO GENERAL"/>
    <s v="(en blanco)"/>
    <s v="99 - MULTIPROVINCIAL"/>
    <n v="0"/>
    <n v="4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5 - CUERO, CAUCHO Y PLÁSTICO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100000"/>
    <n v="800"/>
    <n v="480.02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0"/>
    <n v="10000"/>
    <n v="5879.9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0"/>
    <n v="8000"/>
    <n v="3647.9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100000"/>
    <n v="66280"/>
    <n v="19728.53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0"/>
    <n v="70000"/>
    <n v="67877.1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0"/>
    <n v="17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0"/>
    <n v="3600"/>
    <n v="123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3960000"/>
    <n v="396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500"/>
    <n v="2867.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7330"/>
    <n v="56284.4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14600"/>
    <n v="9749.4699999999993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92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5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61500"/>
    <n v="114047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9064"/>
    <n v="3333.2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100000"/>
    <n v="343908.79"/>
    <n v="16578.7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100000"/>
    <n v="740857.4"/>
    <n v="189410.7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0"/>
    <n v="1075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0"/>
    <n v="98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0"/>
    <n v="1399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100000"/>
    <n v="15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200000"/>
    <n v="227000"/>
    <n v="176694.38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200000"/>
    <n v="117276"/>
    <n v="11451.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0"/>
    <n v="457650"/>
    <n v="350506.08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100000"/>
    <n v="23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0"/>
    <n v="146408.54999999999"/>
    <n v="28249.200000000001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0"/>
    <n v="27165.8"/>
    <n v="11822.21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1 - SERVICIOS BÁSICOS"/>
    <s v="N"/>
    <s v="00 - N/A"/>
    <s v="20 - FONDOS CON DESTINO ESPECÍFICO"/>
    <s v="(en blanco)"/>
    <s v="99 - MULTIPROVINCIAL"/>
    <n v="800000"/>
    <n v="8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1 - SERVICIOS BÁSIC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1 - SERVICIOS BÁSICOS"/>
    <s v="N"/>
    <s v="00 - N/A"/>
    <s v="20 - FONDOS CON DESTINO ESPECÍFICO"/>
    <s v="(en blanco)"/>
    <s v="99 - MULTIPROVINCIAL"/>
    <n v="500000"/>
    <n v="312492.94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8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5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5 - ALQUILERES Y RENTA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0"/>
    <n v="666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806541.48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"/>
    <n v="5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81934"/>
    <n v="1203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6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2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9 - OTRAS CONTRATACIONES DE SERVICIOS"/>
    <s v="N"/>
    <s v="00 - N/A"/>
    <s v="20 - FONDOS CON DESTINO ESPECÍFICO"/>
    <s v="(en blanco)"/>
    <s v="99 - MULTIPROVINCIAL"/>
    <n v="6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9 - OTRAS CONTRATACIONES DE SERVICIOS"/>
    <s v="N"/>
    <s v="00 - N/A"/>
    <s v="20 - FONDOS CON DESTINO ESPECÍFICO"/>
    <s v="(en blanco)"/>
    <s v="99 - MULTIPROVINCIAL"/>
    <n v="0"/>
    <n v="1354691.04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9 - OTRAS CONTRATACIONES DE SERVICIOS"/>
    <s v="N"/>
    <s v="00 - N/A"/>
    <s v="20 - FONDOS CON DESTINO ESPECÍFICO"/>
    <s v="(en blanco)"/>
    <s v="99 - MULTIPROVINCIAL"/>
    <n v="0"/>
    <n v="6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1 - ALIMENTOS Y PRODUCTOS AGROFORESTALES"/>
    <s v="N"/>
    <s v="00 - N/A"/>
    <s v="20 - FONDOS CON DESTINO ESPECÍFICO"/>
    <s v="(en blanco)"/>
    <s v="99 - MULTIPROVINCIAL"/>
    <n v="800000"/>
    <n v="255660"/>
    <n v="12672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1 - ALIMENTOS Y PRODUCTOS AGROFORESTALES"/>
    <s v="N"/>
    <s v="00 - N/A"/>
    <s v="20 - FONDOS CON DESTINO ESPECÍFICO"/>
    <s v="(en blanco)"/>
    <s v="99 - MULTIPROVINCIAL"/>
    <n v="2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2 - TEXTILES Y VESTUARIOS"/>
    <s v="N"/>
    <s v="00 - N/A"/>
    <s v="20 - FONDOS CON DESTINO ESPECÍFICO"/>
    <s v="(en blanco)"/>
    <s v="99 - MULTIPROVINCIAL"/>
    <n v="5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2 - TEXTILES Y VESTUARIOS"/>
    <s v="N"/>
    <s v="00 - N/A"/>
    <s v="20 - FONDOS CON DESTINO ESPECÍFICO"/>
    <s v="(en blanco)"/>
    <s v="99 - MULTIPROVINCIAL"/>
    <n v="200000"/>
    <n v="9000"/>
    <n v="8189.2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2 - TEXTILES Y VESTUARIOS"/>
    <s v="N"/>
    <s v="00 - N/A"/>
    <s v="20 - FONDOS CON DESTINO ESPECÍFICO"/>
    <s v="(en blanco)"/>
    <s v="99 - MULTIPROVINCIAL"/>
    <n v="500000"/>
    <n v="2329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3 - PAPEL, CARTÓN E IMPRESOS"/>
    <s v="N"/>
    <s v="00 - N/A"/>
    <s v="20 - FONDOS CON DESTINO ESPECÍFICO"/>
    <s v="(en blanco)"/>
    <s v="99 - MULTIPROVINCIAL"/>
    <n v="0"/>
    <n v="242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3 - PAPEL, CARTÓN E IMPRESOS"/>
    <s v="N"/>
    <s v="00 - N/A"/>
    <s v="20 - FONDOS CON DESTINO ESPECÍFICO"/>
    <s v="(en blanco)"/>
    <s v="99 - MULTIPROVINCIAL"/>
    <n v="500000"/>
    <n v="5445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3 - PAPEL, CARTÓN E IMPRESOS"/>
    <s v="N"/>
    <s v="00 - N/A"/>
    <s v="20 - FONDOS CON DESTINO ESPECÍFICO"/>
    <s v="(en blanco)"/>
    <s v="99 - MULTIPROVINCIAL"/>
    <n v="3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3 - PAPEL, CARTÓN E IMPRES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4 - PRODUCTOS FARMACÉUTICOS"/>
    <s v="N"/>
    <s v="00 - N/A"/>
    <s v="20 - FONDOS CON DESTINO ESPECÍFICO"/>
    <s v="(en blanco)"/>
    <s v="99 - MULTIPROVINCIAL"/>
    <n v="0"/>
    <n v="4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5 - CUERO, CAUCHO Y PLÁSTICO"/>
    <s v="N"/>
    <s v="00 - N/A"/>
    <s v="20 - FONDOS CON DESTINO ESPECÍFICO"/>
    <s v="(en blanco)"/>
    <s v="99 - MULTIPROVINCIAL"/>
    <n v="2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6 - PRODUCTOS DE MINERALES, METÁLICOS Y NO METÁLICOS"/>
    <s v="N"/>
    <s v="00 - N/A"/>
    <s v="20 - FONDOS CON DESTINO ESPECÍFICO"/>
    <s v="(en blanco)"/>
    <s v="99 - MULTIPROVINCIAL"/>
    <n v="1004950"/>
    <n v="495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195"/>
    <n v="6195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400000"/>
    <n v="207136"/>
    <n v="207135.6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3662321"/>
    <n v="189650"/>
    <n v="189649.08000000002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0"/>
    <n v="2933"/>
    <n v="2932.63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100000"/>
    <n v="213724"/>
    <n v="213723.9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200000"/>
    <n v="24000"/>
    <n v="20469.98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2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0"/>
    <n v="69108.31"/>
    <n v="39726.31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1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0"/>
    <n v="32391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0"/>
    <n v="329899.57999999996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106764485"/>
    <n v="107946903.32000001"/>
    <n v="71658725.129999995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"/>
    <n v="32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85296385"/>
    <n v="90459590.930000007"/>
    <n v="4913440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180000"/>
    <n v="18000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1539450"/>
    <n v="1539450"/>
    <n v="102630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2513086"/>
    <n v="2513086"/>
    <n v="1675390.32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16045053"/>
    <n v="16916268.73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2000000"/>
    <n v="2000000"/>
    <n v="442318.75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2000000"/>
    <n v="2000000"/>
    <n v="733259.41999999993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12840977"/>
    <n v="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5699400"/>
    <n v="5699400"/>
    <n v="348460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10193537"/>
    <n v="10531125.510000002"/>
    <n v="10350727.17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6600000"/>
    <n v="10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5167154"/>
    <n v="5138558.42"/>
    <n v="5129475.96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15360679"/>
    <n v="16706844.940000001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39589071"/>
    <n v="39264304.469999999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6500000"/>
    <n v="536890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3069393"/>
    <n v="13839583.360000001"/>
    <n v="8664067.9399999995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3265729"/>
    <n v="14008004.520000001"/>
    <n v="8766669.339999998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690301"/>
    <n v="1968771.92"/>
    <n v="1143585.3600000001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5527343"/>
    <n v="5527343"/>
    <n v="3360463.15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0"/>
    <n v="2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3705232"/>
    <n v="3705232"/>
    <n v="1964895.5900000003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3266974"/>
    <n v="3266974"/>
    <n v="1104622.05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40762"/>
    <n v="40762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80190"/>
    <n v="291190"/>
    <n v="95875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40000"/>
    <n v="1555500"/>
    <n v="967033.58000000007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0000"/>
    <n v="6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305000"/>
    <n v="305000"/>
    <n v="186699.6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3 - VIÁ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3 - VIÁTICOS"/>
    <s v="N"/>
    <s v="00 - N/A"/>
    <s v="10 - FONDO GENERAL"/>
    <s v="(en blanco)"/>
    <s v="99 - MULTIPROVINCIAL"/>
    <n v="425000"/>
    <n v="25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848742"/>
    <n v="1223742"/>
    <n v="590395.82999999996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5 - ALQUILERES Y RENTAS"/>
    <s v="N"/>
    <s v="00 - N/A"/>
    <s v="10 - FONDO GENERAL"/>
    <s v="(en blanco)"/>
    <s v="99 - MULTIPROVINCIAL"/>
    <n v="2522520"/>
    <n v="2400400"/>
    <n v="142320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50000"/>
    <n v="47082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5 - ALQUILERES Y RENTAS"/>
    <s v="N"/>
    <s v="00 - N/A"/>
    <s v="10 - FONDO GENERAL"/>
    <s v="(en blanco)"/>
    <s v="99 - MULTIPROVINCIAL"/>
    <n v="50000"/>
    <n v="50000"/>
    <n v="6400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5 - ALQUILERES Y RENTAS"/>
    <s v="N"/>
    <s v="00 - N/A"/>
    <s v="10 - FONDO GENERAL"/>
    <s v="(en blanco)"/>
    <s v="99 - MULTIPROVINCIAL"/>
    <n v="350000"/>
    <n v="420000"/>
    <n v="142827.20000000001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5 - ALQUILERES Y RENTAS"/>
    <s v="N"/>
    <s v="00 - N/A"/>
    <s v="10 - FONDO GENERAL"/>
    <s v="(en blanco)"/>
    <s v="99 - MULTIPROVINCIAL"/>
    <n v="384016"/>
    <n v="3084681.67"/>
    <n v="2024788.4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6 - SEGUROS"/>
    <s v="N"/>
    <s v="00 - N/A"/>
    <s v="10 - FONDO GENERAL"/>
    <s v="(en blanco)"/>
    <s v="99 - MULTIPROVINCIAL"/>
    <n v="5000000"/>
    <n v="5215000"/>
    <n v="5205566.1499999994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6 - SEGUROS"/>
    <s v="N"/>
    <s v="00 - N/A"/>
    <s v="10 - FONDO GENERAL"/>
    <s v="(en blanco)"/>
    <s v="99 - MULTIPROVINCIAL"/>
    <n v="11398652"/>
    <n v="11398652"/>
    <n v="6708381.1400000006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5000"/>
    <n v="1875000"/>
    <n v="676524.10999999987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347114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25000"/>
    <n v="500000"/>
    <n v="8555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0"/>
    <n v="1800000"/>
    <n v="1107435.71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000"/>
    <n v="75000"/>
    <n v="42834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50000"/>
    <n v="1250000"/>
    <n v="188379.07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000"/>
    <n v="4000"/>
    <n v="4144.43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57320"/>
    <n v="1057320"/>
    <n v="18690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48640"/>
    <n v="248640"/>
    <n v="23010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195069.69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225486.2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51000"/>
    <n v="551000"/>
    <n v="419565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25000"/>
    <n v="725000"/>
    <n v="16992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490000"/>
    <n v="979500"/>
    <n v="297299.59999999998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79178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800000"/>
    <n v="259000"/>
    <n v="73684.44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16682.5"/>
    <n v="6300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606380.02"/>
    <n v="1606380.02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60000"/>
    <n v="260000"/>
    <n v="2714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6227815"/>
    <n v="14741159.33"/>
    <n v="8965791.9800000004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500000"/>
    <n v="1800000"/>
    <n v="1471212.39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00"/>
    <n v="1000000"/>
    <n v="819240.53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605000"/>
    <n v="605000"/>
    <n v="229887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2 - TEXTILES Y VESTUARIOS"/>
    <s v="N"/>
    <s v="00 - N/A"/>
    <s v="10 - FONDO GENERAL"/>
    <s v="(en blanco)"/>
    <s v="99 - MULTIPROVINCIAL"/>
    <n v="500"/>
    <n v="500"/>
    <n v="125434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2 - TEXTILES Y VESTUARIOS"/>
    <s v="N"/>
    <s v="00 - N/A"/>
    <s v="10 - FONDO GENERAL"/>
    <s v="(en blanco)"/>
    <s v="99 - MULTIPROVINCIAL"/>
    <n v="760796"/>
    <n v="1562042"/>
    <n v="365446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587356"/>
    <n v="587356"/>
    <n v="36875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311643"/>
    <n v="411643"/>
    <n v="490367.8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57901"/>
    <n v="57901"/>
    <n v="28467.5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113884"/>
    <n v="113884"/>
    <n v="18419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54000000"/>
    <n v="52035480"/>
    <n v="3519048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4 - PRODUCTOS FARMACÉUTICOS"/>
    <s v="N"/>
    <s v="00 - N/A"/>
    <s v="10 - FONDO GENERAL"/>
    <s v="(en blanco)"/>
    <s v="99 - MULTIPROVINCIAL"/>
    <n v="69770"/>
    <n v="6977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307199"/>
    <n v="307199"/>
    <n v="444465.8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5563"/>
    <n v="5563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717965"/>
    <n v="717965"/>
    <n v="139187.9199999999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87900"/>
    <n v="187900"/>
    <n v="9719.59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93361"/>
    <n v="93361"/>
    <n v="109600.02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38625"/>
    <n v="38625"/>
    <n v="9029.91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6625.11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688"/>
    <n v="5688"/>
    <n v="1068.94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600000"/>
    <n v="3600000"/>
    <n v="125000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600000"/>
    <n v="3875000"/>
    <n v="1342403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6842"/>
    <n v="46842"/>
    <n v="11934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83382"/>
    <n v="83382"/>
    <n v="9274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3789"/>
    <n v="123789"/>
    <n v="81029.11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034"/>
    <n v="3034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08414"/>
    <n v="308414"/>
    <n v="60839.01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5000"/>
    <n v="35000"/>
    <n v="32143.75999999999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80000"/>
    <n v="680000"/>
    <n v="554230.22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440000"/>
    <n v="3188754"/>
    <n v="1511257.7000000002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2462"/>
    <n v="42462"/>
    <n v="20001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7311"/>
    <n v="67311"/>
    <n v="27210.23999999999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25000"/>
    <n v="225000"/>
    <n v="150569.60000000001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100000"/>
    <n v="700000"/>
    <n v="506470.26999999996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73520"/>
    <n v="273520"/>
    <n v="465397.34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80537"/>
    <n v="580537"/>
    <n v="188212.1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6000"/>
    <n v="46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52150"/>
    <n v="252150"/>
    <n v="8863.2699999999986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55000"/>
    <n v="255000"/>
    <n v="458470.4000000000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160961976"/>
    <n v="166521958"/>
    <n v="108799144.1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420000"/>
    <n v="420000"/>
    <n v="130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132280000"/>
    <n v="128020509"/>
    <n v="84539212.489999995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3552000"/>
    <n v="3552000"/>
    <n v="2368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26107498"/>
    <n v="26107498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1846939"/>
    <n v="620000"/>
    <n v="620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4061981"/>
    <n v="677973"/>
    <n v="651822.7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6168000"/>
    <n v="6168000"/>
    <n v="4112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2836950"/>
    <n v="2836950"/>
    <n v="1736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12910588"/>
    <n v="14298060"/>
    <n v="14292725.80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6786127"/>
    <n v="6786127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8388000"/>
    <n v="8388000"/>
    <n v="8384333.339999999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21696748"/>
    <n v="21696748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59518756"/>
    <n v="6083362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264820"/>
    <n v="21095409"/>
    <n v="13844766.84000000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392200"/>
    <n v="21223959"/>
    <n v="13925445.23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772660"/>
    <n v="2901520"/>
    <n v="1901772.210000000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2330767"/>
    <n v="2330767"/>
    <n v="495367.18999999994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2858057"/>
    <n v="2858057"/>
    <n v="2490905.010000000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4831176"/>
    <n v="4831176"/>
    <n v="3364946.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80000"/>
    <n v="322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770000"/>
    <n v="17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476440"/>
    <n v="913352"/>
    <n v="760254.5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88300"/>
    <n v="56399.9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3 - VIÁTICOS"/>
    <s v="N"/>
    <s v="00 - N/A"/>
    <s v="10 - FONDO GENERAL"/>
    <s v="(en blanco)"/>
    <s v="99 - MULTIPROVINCIAL"/>
    <n v="1270000"/>
    <n v="150000"/>
    <n v="4495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200000"/>
    <n v="200000"/>
    <n v="157560.4800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"/>
    <n v="10000"/>
    <n v="56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660000"/>
    <n v="508000"/>
    <n v="308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7788"/>
    <n v="7788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3944000"/>
    <n v="2444000"/>
    <n v="614889.2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6 - SEGUROS"/>
    <s v="N"/>
    <s v="00 - N/A"/>
    <s v="10 - FONDO GENERAL"/>
    <s v="(en blanco)"/>
    <s v="99 - MULTIPROVINCIAL"/>
    <n v="3000000"/>
    <n v="3880664"/>
    <n v="3880572.2700000005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6 - SEGUROS"/>
    <s v="N"/>
    <s v="00 - N/A"/>
    <s v="10 - FONDO GENERAL"/>
    <s v="(en blanco)"/>
    <s v="99 - MULTIPROVINCIAL"/>
    <n v="720000"/>
    <n v="720000"/>
    <n v="482514.3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7050"/>
    <n v="367050"/>
    <n v="176803.0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690000"/>
    <n v="1054846.869999999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20000"/>
    <n v="420000"/>
    <n v="30471.6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6750"/>
    <n v="726750"/>
    <n v="15472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0000"/>
    <n v="120000"/>
    <n v="4590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20000"/>
    <n v="12005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1000"/>
    <n v="14136.67000000000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35000"/>
    <n v="135000"/>
    <n v="3741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76000"/>
    <n v="176000"/>
    <n v="132072.6400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60000"/>
    <n v="36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666300"/>
    <n v="747836"/>
    <n v="25801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316000"/>
    <n v="332100"/>
    <n v="2828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9745.0499999999993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2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68105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776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158000"/>
    <n v="157383.8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8573500"/>
    <n v="8326500"/>
    <n v="473458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229700"/>
    <n v="170404.7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810300"/>
    <n v="34941.97999999999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662880"/>
    <n v="981886"/>
    <n v="790495.93000000017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62500"/>
    <n v="112654"/>
    <n v="62999.8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2 - TEXTILES Y VESTUARIOS"/>
    <s v="N"/>
    <s v="00 - N/A"/>
    <s v="10 - FONDO GENERAL"/>
    <s v="(en blanco)"/>
    <s v="99 - MULTIPROVINCIAL"/>
    <n v="17550"/>
    <n v="17550"/>
    <n v="6029.4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2 - TEXTILES Y VESTUARIOS"/>
    <s v="N"/>
    <s v="00 - N/A"/>
    <s v="10 - FONDO GENERAL"/>
    <s v="(en blanco)"/>
    <s v="99 - MULTIPROVINCIAL"/>
    <n v="272160"/>
    <n v="577460"/>
    <n v="555934.3500000000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1892463"/>
    <n v="875463"/>
    <n v="557218.73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300"/>
    <n v="1607"/>
    <n v="1600.0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3 - PAPEL, CARTÓN E IMPRESOS"/>
    <s v="N"/>
    <s v="00 - N/A"/>
    <s v="70 - DONACION EXTERNA"/>
    <s v="(en blanco)"/>
    <s v="99 - MULTIPROVINCIAL"/>
    <n v="0"/>
    <n v="234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4 - PRODUCTOS FARMACÉUTICOS"/>
    <s v="N"/>
    <s v="00 - N/A"/>
    <s v="10 - FONDO GENERAL"/>
    <s v="(en blanco)"/>
    <s v="99 - MULTIPROVINCIAL"/>
    <n v="427537"/>
    <n v="308137"/>
    <n v="209489.9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997100"/>
    <n v="185817"/>
    <n v="47643.6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30000"/>
    <n v="30000"/>
    <n v="17614.00999999999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100.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0300"/>
    <n v="20300"/>
    <n v="249.9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3259.7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4000"/>
    <n v="14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200000"/>
    <n v="7200000"/>
    <n v="3500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9170"/>
    <n v="109170"/>
    <n v="93692.4800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462"/>
    <n v="1462"/>
    <n v="2875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344"/>
    <n v="7344"/>
    <n v="15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7250"/>
    <n v="143000"/>
    <n v="147151.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250"/>
    <n v="5250"/>
    <n v="5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18520"/>
    <n v="128120"/>
    <n v="20791.59999999999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87215"/>
    <n v="187215"/>
    <n v="151820.7300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261742"/>
    <n v="2009742"/>
    <n v="1258163.850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3995"/>
    <n v="53995"/>
    <n v="30945.3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36300"/>
    <n v="43361.0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29600"/>
    <n v="441926"/>
    <n v="306943.5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52564"/>
    <n v="389281"/>
    <n v="380528.73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91434"/>
    <n v="191434"/>
    <n v="191046.5200000000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6400"/>
    <n v="164311"/>
    <n v="162782.9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4820"/>
    <n v="84820"/>
    <n v="19181.34999999999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62500"/>
    <n v="2625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8850"/>
    <n v="132162"/>
    <n v="114884.03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5760"/>
    <n v="45760"/>
    <n v="43634.6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35255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183624206"/>
    <n v="183624206"/>
    <n v="120718740.48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2350000"/>
    <n v="2350000"/>
    <n v="280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144417999"/>
    <n v="143348999"/>
    <n v="76430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16860600"/>
    <n v="16860600"/>
    <n v="116164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4359559"/>
    <n v="4359559"/>
    <n v="2233372.800000000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26596164"/>
    <n v="26596164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4400000"/>
    <n v="44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1400000"/>
    <n v="1400000"/>
    <n v="174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2400000"/>
    <n v="2400000"/>
    <n v="603137.9800000001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16776000"/>
    <n v="16428000"/>
    <n v="99223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3636000"/>
    <n v="3636000"/>
    <n v="25587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18366165"/>
    <n v="18586165"/>
    <n v="17860825.15000000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6150000"/>
    <n v="45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8230000"/>
    <n v="8358000"/>
    <n v="786896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26596164"/>
    <n v="26596164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79788495"/>
    <n v="79788495"/>
    <n v="204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5769000"/>
    <n v="5292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2628016"/>
    <n v="23128016"/>
    <n v="15003466.58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2659931"/>
    <n v="23159931"/>
    <n v="15065146.09000000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510701"/>
    <n v="3510701"/>
    <n v="1810509.6799999997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1 - SERVICIOS BÁSICOS"/>
    <s v="N"/>
    <s v="00 - N/A"/>
    <s v="10 - FONDO GENERAL"/>
    <s v="(en blanco)"/>
    <s v="99 - MULTIPROVINCIAL"/>
    <n v="6000000"/>
    <n v="6000000"/>
    <n v="1230434.480000000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1 - SERVICIOS BÁSICOS"/>
    <s v="N"/>
    <s v="00 - N/A"/>
    <s v="10 - FONDO GENERAL"/>
    <s v="(en blanco)"/>
    <s v="99 - MULTIPROVINCIAL"/>
    <n v="2400000"/>
    <n v="2400000"/>
    <n v="713732.7300000001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1 - SERVICIOS BÁSICOS"/>
    <s v="N"/>
    <s v="00 - N/A"/>
    <s v="10 - FONDO GENERAL"/>
    <s v="(en blanco)"/>
    <s v="99 - MULTIPROVINCIAL"/>
    <n v="8500000"/>
    <n v="8500000"/>
    <n v="4517772.5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1 - SERVICIOS BÁSICOS"/>
    <s v="N"/>
    <s v="00 - N/A"/>
    <s v="10 - FONDO GENERAL"/>
    <s v="(en blanco)"/>
    <s v="99 - MULTIPROVINCIAL"/>
    <n v="175536"/>
    <n v="175536"/>
    <n v="5851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82812.399999999994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200000"/>
    <n v="82812.399999999994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41191"/>
    <n v="141191"/>
    <n v="68345.42999999999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2000000"/>
    <n v="1681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3 - VIÁTICOS"/>
    <s v="N"/>
    <s v="00 - N/A"/>
    <s v="10 - FONDO GENERAL"/>
    <s v="(en blanco)"/>
    <s v="99 - MULTIPROVINCIAL"/>
    <n v="500000"/>
    <n v="550000"/>
    <n v="225137.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"/>
    <n v="100000"/>
    <n v="784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5 - ALQUILERES Y RENTAS"/>
    <s v="N"/>
    <s v="00 - N/A"/>
    <s v="10 - FONDO GENERAL"/>
    <s v="(en blanco)"/>
    <s v="99 - MULTIPROVINCIAL"/>
    <n v="1200000"/>
    <n v="7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5 - ALQUILERES Y RENTAS"/>
    <s v="N"/>
    <s v="00 - N/A"/>
    <s v="10 - FONDO GENERAL"/>
    <s v="(en blanco)"/>
    <s v="99 - MULTIPROVINCIAL"/>
    <n v="2023760"/>
    <n v="2323760"/>
    <n v="1624965.6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10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6 - SEGUROS"/>
    <s v="N"/>
    <s v="00 - N/A"/>
    <s v="10 - FONDO GENERAL"/>
    <s v="(en blanco)"/>
    <s v="99 - MULTIPROVINCIAL"/>
    <n v="4000000"/>
    <n v="4000000"/>
    <n v="52295.5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6 - SEGUROS"/>
    <s v="N"/>
    <s v="00 - N/A"/>
    <s v="10 - FONDO GENERAL"/>
    <s v="(en blanco)"/>
    <s v="99 - MULTIPROVINCIAL"/>
    <n v="15000000"/>
    <n v="15000000"/>
    <n v="7336899.189999999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400000"/>
    <n v="175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200000"/>
    <n v="93502.8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1875000"/>
    <n v="1162253.230000000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25000"/>
    <n v="425000"/>
    <n v="87478.1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64000"/>
    <n v="164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5000"/>
    <n v="241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7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1800000"/>
    <n v="1647129.08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29736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38157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700000"/>
    <n v="618356.64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2693.4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0000000"/>
    <n v="22700000"/>
    <n v="11803847.7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826188"/>
    <n v="826188"/>
    <n v="489785.86000000004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2 - TEXTILES Y VESTUARIOS"/>
    <s v="N"/>
    <s v="00 - N/A"/>
    <s v="10 - FONDO GENERAL"/>
    <s v="(en blanco)"/>
    <s v="99 - MULTIPROVINCIAL"/>
    <n v="50000"/>
    <n v="50000"/>
    <n v="257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2 - TEXTILES Y VESTUARIOS"/>
    <s v="N"/>
    <s v="00 - N/A"/>
    <s v="10 - FONDO GENERAL"/>
    <s v="(en blanco)"/>
    <s v="99 - MULTIPROVINCIAL"/>
    <n v="1349801"/>
    <n v="890326"/>
    <n v="415006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0"/>
    <n v="500000"/>
    <n v="6625.58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3 - PAPEL, CARTÓN E IMPRESOS"/>
    <s v="N"/>
    <s v="00 - N/A"/>
    <s v="10 - FONDO GENERAL"/>
    <s v="(en blanco)"/>
    <s v="99 - MULTIPROVINCIAL"/>
    <n v="300000"/>
    <n v="400000"/>
    <n v="507833.74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3 - PAPEL, CARTÓN E IMPRESOS"/>
    <s v="N"/>
    <s v="00 - N/A"/>
    <s v="10 - FONDO GENERAL"/>
    <s v="(en blanco)"/>
    <s v="99 - MULTIPROVINCIAL"/>
    <n v="300000"/>
    <n v="300000"/>
    <n v="278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4 - PRODUCTOS FARMACÉUTICOS"/>
    <s v="N"/>
    <s v="00 - N/A"/>
    <s v="10 - FONDO GENERAL"/>
    <s v="(en blanco)"/>
    <s v="99 - MULTIPROVINCIAL"/>
    <n v="150000"/>
    <n v="150000"/>
    <n v="100949.0500000000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0"/>
    <n v="500000"/>
    <n v="69260.06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2000"/>
    <n v="935.8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"/>
    <n v="48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52000"/>
    <n v="8803.4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4412.9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"/>
    <n v="188.8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9000000"/>
    <n v="2850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213364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0"/>
    <n v="4885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2673.5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36636.67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00000"/>
    <n v="900000"/>
    <n v="165519.8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00"/>
    <n v="2210000"/>
    <n v="1366277.1500000001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7747"/>
    <n v="57747"/>
    <n v="13475.35999999999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40000"/>
    <n v="4551.6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0"/>
    <n v="300000"/>
    <n v="200608.78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0"/>
    <n v="475475"/>
    <n v="232044.78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50000"/>
    <n v="150000"/>
    <n v="5719.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"/>
    <n v="160000"/>
    <n v="131817.6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32000"/>
    <n v="6628.3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000000"/>
    <n v="4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139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99048"/>
    <n v="99048"/>
    <n v="6613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100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30180000"/>
    <n v="31680000"/>
    <n v="20120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15260000"/>
    <n v="13640000"/>
    <n v="6795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4920000"/>
    <n v="4920000"/>
    <n v="3250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3905000"/>
    <n v="3905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"/>
    <n v="500000"/>
    <n v="47069.68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(en blanco)"/>
    <s v="99 - MULTIPROVINCIAL"/>
    <n v="5316000"/>
    <n v="5436000"/>
    <n v="3600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(en blanco)"/>
    <s v="99 - MULTIPROVINCIAL"/>
    <n v="1868820"/>
    <n v="2452820"/>
    <n v="2401504.17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(en blanco)"/>
    <s v="99 - MULTIPROVINCIAL"/>
    <n v="2128070"/>
    <n v="1544070"/>
    <n v="1435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(en blanco)"/>
    <s v="99 - MULTIPROVINCIAL"/>
    <n v="3905000"/>
    <n v="3905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(en blanco)"/>
    <s v="99 - MULTIPROVINCIAL"/>
    <n v="9762500"/>
    <n v="97625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10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201632"/>
    <n v="3201632"/>
    <n v="2075450.6600000001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325830"/>
    <n v="3325830"/>
    <n v="214881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20765"/>
    <n v="320765"/>
    <n v="209157.17000000007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1 - SERVICIOS BÁS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1 - SERVICIOS BÁSICOS"/>
    <s v="N"/>
    <s v="00 - N/A"/>
    <s v="10 - FONDO GENERAL"/>
    <s v="(en blanco)"/>
    <s v="99 - MULTIPROVINCIAL"/>
    <n v="1400000"/>
    <n v="14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1 - SERVICIOS BÁSICOS"/>
    <s v="N"/>
    <s v="00 - N/A"/>
    <s v="10 - FONDO GENERAL"/>
    <s v="(en blanco)"/>
    <s v="99 - MULTIPROVINCIAL"/>
    <n v="100000"/>
    <n v="100000"/>
    <n v="51615.299999999996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1 - SERVICIOS BÁS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818000"/>
    <n v="1818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500000"/>
    <n v="25871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3 - VIÁTICOS"/>
    <s v="N"/>
    <s v="00 - N/A"/>
    <s v="10 - FONDO GENERAL"/>
    <s v="(en blanco)"/>
    <s v="99 - MULTIPROVINCIAL"/>
    <n v="1600000"/>
    <n v="16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3 - VIÁTICOS"/>
    <s v="N"/>
    <s v="00 - N/A"/>
    <s v="10 - FONDO GENERAL"/>
    <s v="(en blanco)"/>
    <s v="99 - MULTIPROVINCIAL"/>
    <n v="1000000"/>
    <n v="1000000"/>
    <n v="571261.56000000006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0"/>
    <n v="1000000"/>
    <n v="192690.31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5 - ALQUILERES Y RENTAS"/>
    <s v="N"/>
    <s v="00 - N/A"/>
    <s v="10 - FONDO GENERAL"/>
    <s v="(en blanco)"/>
    <s v="99 - MULTIPROVINCIAL"/>
    <n v="3250000"/>
    <n v="1750000"/>
    <n v="392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6 - SEGUROS"/>
    <s v="N"/>
    <s v="00 - N/A"/>
    <s v="10 - FONDO GENERAL"/>
    <s v="(en blanco)"/>
    <s v="99 - MULTIPROVINCIAL"/>
    <n v="1000000"/>
    <n v="1000000"/>
    <n v="102030.21000000002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761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600000"/>
    <n v="46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315000"/>
    <n v="5315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2513916"/>
    <n v="21082165"/>
    <n v="1244782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707556.619999999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300000"/>
    <n v="2300000"/>
    <n v="1316162.53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2 - TEXTILES Y VESTU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2 - TEXTILES Y VESTUARIOS"/>
    <s v="N"/>
    <s v="00 - N/A"/>
    <s v="10 - FONDO GENERAL"/>
    <s v="(en blanco)"/>
    <s v="99 - MULTIPROVINCIAL"/>
    <n v="1300000"/>
    <n v="1300000"/>
    <n v="232500.6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0000"/>
    <n v="100000"/>
    <n v="59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3 - PAPEL, CARTÓN E IMPRESOS"/>
    <s v="N"/>
    <s v="00 - N/A"/>
    <s v="10 - FONDO GENERAL"/>
    <s v="(en blanco)"/>
    <s v="99 - MULTIPROVINCIAL"/>
    <n v="200000"/>
    <n v="200000"/>
    <n v="5398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3 - PAPEL, CARTÓN E IMPRESOS"/>
    <s v="N"/>
    <s v="00 - N/A"/>
    <s v="10 - FONDO GENERAL"/>
    <s v="(en blanco)"/>
    <s v="99 - MULTIPROVINCIAL"/>
    <n v="22800"/>
    <n v="228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4 - PRODUCTOS FARMACÉUTICOS"/>
    <s v="N"/>
    <s v="00 - N/A"/>
    <s v="10 - FONDO GENERAL"/>
    <s v="(en blanco)"/>
    <s v="99 - MULTIPROVINCIAL"/>
    <n v="24000"/>
    <n v="124000"/>
    <n v="90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695000"/>
    <n v="2695000"/>
    <n v="1789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3100"/>
    <n v="231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0"/>
    <n v="46499.5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18085"/>
    <n v="118085"/>
    <n v="212282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57933"/>
    <n v="157933"/>
    <n v="188738.19999999998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700"/>
    <n v="5700"/>
    <n v="16707.62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11050"/>
    <n v="11105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8060"/>
    <n v="48060"/>
    <n v="56209.3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185000"/>
    <n v="2185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9000"/>
    <n v="9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204707400"/>
    <n v="204707400"/>
    <n v="128547517.1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420000"/>
    <n v="40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5962828"/>
    <n v="4772828"/>
    <n v="24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91140000"/>
    <n v="91140000"/>
    <n v="67885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4080000"/>
    <n v="3660000"/>
    <n v="110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907488"/>
    <n v="907488"/>
    <n v="915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26463476"/>
    <n v="26463476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50000"/>
    <n v="900000"/>
    <n v="83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50000"/>
    <n v="795528.38"/>
    <n v="762113.5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16920000"/>
    <n v="17280000"/>
    <n v="1143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11304000"/>
    <n v="11304000"/>
    <n v="7532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17908960"/>
    <n v="19558960"/>
    <n v="19514305.879999999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8200000"/>
    <n v="82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4000000"/>
    <n v="3640000"/>
    <n v="3470729.1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26463476"/>
    <n v="26463476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66158691"/>
    <n v="64103162.620000005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981233"/>
    <n v="20981233"/>
    <n v="14108168.5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1387714"/>
    <n v="21387714"/>
    <n v="14160606.83000000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018357"/>
    <n v="3018357"/>
    <n v="2039448.690000000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1 - SERVICIOS BÁSICOS"/>
    <s v="N"/>
    <s v="00 - N/A"/>
    <s v="10 - FONDO GENERAL"/>
    <s v="(en blanco)"/>
    <s v="99 - MULTIPROVINCIAL"/>
    <n v="1548768"/>
    <n v="1548768"/>
    <n v="1245157.5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1 - SERVICIOS BÁSICOS"/>
    <s v="N"/>
    <s v="00 - N/A"/>
    <s v="10 - FONDO GENERAL"/>
    <s v="(en blanco)"/>
    <s v="99 - MULTIPROVINCIAL"/>
    <n v="1546117"/>
    <n v="1546117"/>
    <n v="1087637.809999999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1 - SERVICIOS BÁSICOS"/>
    <s v="N"/>
    <s v="00 - N/A"/>
    <s v="10 - FONDO GENERAL"/>
    <s v="(en blanco)"/>
    <s v="99 - MULTIPROVINCIAL"/>
    <n v="10037712"/>
    <n v="10037712"/>
    <n v="5730586.3700000001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1 - SERVICIOS BÁSICOS"/>
    <s v="N"/>
    <s v="00 - N/A"/>
    <s v="10 - FONDO GENERAL"/>
    <s v="(en blanco)"/>
    <s v="99 - MULTIPROVINCIAL"/>
    <n v="110712"/>
    <n v="110712"/>
    <n v="7061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500000"/>
    <n v="2500000"/>
    <n v="300710.54000000004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50000"/>
    <n v="140000"/>
    <n v="3363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3 - VIÁTICOS"/>
    <s v="N"/>
    <s v="00 - N/A"/>
    <s v="10 - FONDO GENERAL"/>
    <s v="(en blanco)"/>
    <s v="99 - MULTIPROVINCIAL"/>
    <n v="1000000"/>
    <n v="1000000"/>
    <n v="47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3 - VIÁT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"/>
    <n v="61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4 - TRANSPORTE Y ALMACENAJE"/>
    <s v="N"/>
    <s v="00 - N/A"/>
    <s v="10 - FONDO GENERAL"/>
    <s v="(en blanco)"/>
    <s v="99 - MULTIPROVINCIAL"/>
    <n v="36862"/>
    <n v="36862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5 - ALQUILERES Y RENTAS"/>
    <s v="N"/>
    <s v="00 - N/A"/>
    <s v="10 - FONDO GENERAL"/>
    <s v="(en blanco)"/>
    <s v="99 - MULTIPROVINCIAL"/>
    <n v="34207200"/>
    <n v="33777200"/>
    <n v="22788320.800000001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5 - ALQUILERES Y RENTAS"/>
    <s v="N"/>
    <s v="00 - N/A"/>
    <s v="10 - FONDO GENERAL"/>
    <s v="(en blanco)"/>
    <s v="99 - MULTIPROVINCIAL"/>
    <n v="2400000"/>
    <n v="2200000"/>
    <n v="1781004.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5 - ALQUILERES Y RENTA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300000"/>
    <n v="273280.4600000000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6 - SEGUROS"/>
    <s v="N"/>
    <s v="00 - N/A"/>
    <s v="10 - FONDO GENERAL"/>
    <s v="(en blanco)"/>
    <s v="99 - MULTIPROVINCIAL"/>
    <n v="900000"/>
    <n v="900000"/>
    <n v="86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6 - SEGUROS"/>
    <s v="N"/>
    <s v="00 - N/A"/>
    <s v="10 - FONDO GENERAL"/>
    <s v="(en blanco)"/>
    <s v="99 - MULTIPROVINCIAL"/>
    <n v="5885111"/>
    <n v="5885111"/>
    <n v="3810450.5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4000"/>
    <n v="229948.9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82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"/>
    <n v="2619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25000"/>
    <n v="1003000"/>
    <n v="645617.5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3304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700000"/>
    <n v="230575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10000"/>
    <n v="610000"/>
    <n v="4101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56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2655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88595"/>
    <n v="588595"/>
    <n v="53218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49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00000"/>
    <n v="7368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320"/>
    <n v="532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0000000"/>
    <n v="10000000"/>
    <n v="6340962.990000001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00"/>
    <n v="622000"/>
    <n v="616004.49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00000"/>
    <n v="200000"/>
    <n v="1911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1000"/>
    <n v="141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2 - TEXTILES Y VESTU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3 - PAPEL, CARTÓN E IMPRESOS"/>
    <s v="N"/>
    <s v="00 - N/A"/>
    <s v="10 - FONDO GENERAL"/>
    <s v="(en blanco)"/>
    <s v="99 - MULTIPROVINCIAL"/>
    <n v="850000"/>
    <n v="850000"/>
    <n v="92979.520000000004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00000"/>
    <n v="754075"/>
    <n v="898821.11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3 - PAPEL, CARTÓN E IMPRES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3 - PAPEL, CARTÓN E IMPRESOS"/>
    <s v="N"/>
    <s v="00 - N/A"/>
    <s v="10 - FONDO GENERAL"/>
    <s v="(en blanco)"/>
    <s v="99 - MULTIPROVINCIAL"/>
    <n v="6200"/>
    <n v="6200"/>
    <n v="655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4 - PRODUCTOS FARMACÉUTICOS"/>
    <s v="N"/>
    <s v="00 - N/A"/>
    <s v="10 - FONDO GENERAL"/>
    <s v="(en blanco)"/>
    <s v="99 - MULTIPROVINCIAL"/>
    <n v="250000"/>
    <n v="250000"/>
    <n v="21428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5 - CUERO, CAUCHO Y PLÁSTICO"/>
    <s v="N"/>
    <s v="00 - N/A"/>
    <s v="10 - FONDO GENERAL"/>
    <s v="(en blanco)"/>
    <s v="99 - MULTIPROVINCIAL"/>
    <n v="100000"/>
    <n v="100000"/>
    <n v="67199.9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300"/>
    <n v="271.3999999999999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"/>
    <n v="50000"/>
    <n v="4535.9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45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50000"/>
    <n v="150000"/>
    <n v="18848.14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7140.1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285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200000"/>
    <n v="7200000"/>
    <n v="417995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500000"/>
    <n v="3500000"/>
    <n v="175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50000"/>
    <n v="150000"/>
    <n v="1475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10000"/>
    <n v="114825.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36205.01999999999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00000"/>
    <n v="800000"/>
    <n v="399250.05000000005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0"/>
    <n v="450000"/>
    <n v="220645.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0000"/>
    <n v="14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25000"/>
    <n v="125000"/>
    <n v="422510.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50000"/>
    <n v="150000"/>
    <n v="125919.8300000000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"/>
    <n v="50000"/>
    <n v="10800.63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"/>
    <n v="50000"/>
    <n v="129035.5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"/>
    <n v="50000"/>
    <n v="1044.8900000000001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1345.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325"/>
    <n v="1133.98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1 - REMUNERACIONES"/>
    <s v="N"/>
    <s v="00 - N/A"/>
    <s v="10 - FONDO GENERAL"/>
    <s v="(en blanco)"/>
    <s v="99 - MULTIPROVINCIAL"/>
    <n v="16344524"/>
    <n v="16344524"/>
    <n v="10253950.01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1 - REMUNERACIONES"/>
    <s v="N"/>
    <s v="00 - N/A"/>
    <s v="10 - FONDO GENERAL"/>
    <s v="(en blanco)"/>
    <s v="99 - MULTIPROVINCIAL"/>
    <n v="1362044"/>
    <n v="1362044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5 - CONTRIBUCIONES A LA SEGURIDAD SOCIAL"/>
    <s v="N"/>
    <s v="00 - N/A"/>
    <s v="10 - FONDO GENERAL"/>
    <s v="(en blanco)"/>
    <s v="99 - MULTIPROVINCIAL"/>
    <n v="1157142"/>
    <n v="1157142"/>
    <n v="726864.64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5 - CONTRIBUCIONES A LA SEGURIDAD SOCIAL"/>
    <s v="N"/>
    <s v="00 - N/A"/>
    <s v="10 - FONDO GENERAL"/>
    <s v="(en blanco)"/>
    <s v="99 - MULTIPROVINCIAL"/>
    <n v="1160461"/>
    <n v="1160461"/>
    <n v="728030.4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5 - CONTRIBUCIONES A LA SEGURIDAD SOCIAL"/>
    <s v="N"/>
    <s v="00 - N/A"/>
    <s v="10 - FONDO GENERAL"/>
    <s v="(en blanco)"/>
    <s v="99 - MULTIPROVINCIAL"/>
    <n v="155296"/>
    <n v="168773.82"/>
    <n v="99191.57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5 - CONTRIBUCIONES A LA SEGURIDAD SOCIAL"/>
    <s v="N"/>
    <s v="00 - N/A"/>
    <s v="10 - FONDO GENERAL"/>
    <s v="(en blanco)"/>
    <s v="99 - MULTIPROVINCIAL"/>
    <n v="23174"/>
    <n v="23174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2 - PUBLICIDAD, IMPRESIÓN Y ENCUADERNACIÓN"/>
    <s v="N"/>
    <s v="00 - N/A"/>
    <s v="10 - FONDO GENERAL"/>
    <s v="(en blanco)"/>
    <s v="99 - MULTIPROVINCIAL"/>
    <n v="22500"/>
    <n v="22500"/>
    <n v="120.95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3 - VIÁTICOS"/>
    <s v="N"/>
    <s v="00 - N/A"/>
    <s v="10 - FONDO GENERAL"/>
    <s v="(en blanco)"/>
    <s v="99 - MULTIPROVINCIAL"/>
    <n v="5094500"/>
    <n v="50945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4 - TRANSPORTE Y ALMACENAJE"/>
    <s v="N"/>
    <s v="00 - N/A"/>
    <s v="10 - FONDO GENERAL"/>
    <s v="(en blanco)"/>
    <s v="99 - MULTIPROVINCIAL"/>
    <n v="3241000"/>
    <n v="12410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4 - TRANSPORTE Y ALMACENAJE"/>
    <s v="N"/>
    <s v="00 - N/A"/>
    <s v="10 - FONDO GENERAL"/>
    <s v="(en blanco)"/>
    <s v="99 - MULTIPROVINCIAL"/>
    <n v="9280"/>
    <n v="928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8 - OTROS SERVICIOS NO INCLUIDOS EN CONCEPTOS ANTERIORE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9 - OTRAS CONTRATACIONES DE SERVICIOS"/>
    <s v="N"/>
    <s v="00 - N/A"/>
    <s v="10 - FONDO GENERAL"/>
    <s v="(en blanco)"/>
    <s v="99 - MULTIPROVINCIAL"/>
    <n v="1188500"/>
    <n v="11885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2 - TEXTILES Y VESTUARIOS"/>
    <s v="N"/>
    <s v="00 - N/A"/>
    <s v="10 - FONDO GENERAL"/>
    <s v="(en blanco)"/>
    <s v="99 - MULTIPROVINCIAL"/>
    <n v="202950"/>
    <n v="2702950"/>
    <n v="331875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3 - PAPEL, CARTÓN E IMPRESOS"/>
    <s v="N"/>
    <s v="00 - N/A"/>
    <s v="10 - FONDO GENERAL"/>
    <s v="(en blanco)"/>
    <s v="99 - MULTIPROVINCIAL"/>
    <n v="625000"/>
    <n v="6250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7 - COMBUSTIBLES, LUBRICANTES, PRODUCTOS QUÍMICOS Y CONEXOS"/>
    <s v="N"/>
    <s v="00 - N/A"/>
    <s v="10 - FONDO GENERAL"/>
    <s v="(en blanco)"/>
    <s v="99 - MULTIPROVINCIAL"/>
    <n v="355650"/>
    <n v="35565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1 - REMUNERACIONES"/>
    <s v="N"/>
    <s v="00 - N/A"/>
    <s v="10 - FONDO GENERAL"/>
    <s v="(en blanco)"/>
    <s v="99 - MULTIPROVINCIAL"/>
    <n v="649401984"/>
    <n v="717055302.87"/>
    <n v="437368270.30000007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1 - REMUNERACIONES"/>
    <s v="N"/>
    <s v="00 - N/A"/>
    <s v="10 - FONDO GENERAL"/>
    <s v="(en blanco)"/>
    <s v="99 - MULTIPROVINCIAL"/>
    <n v="54116832"/>
    <n v="54116832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5 - CONTRIBUCIONES A LA SEGURIDAD SOCIAL"/>
    <s v="N"/>
    <s v="00 - N/A"/>
    <s v="10 - FONDO GENERAL"/>
    <s v="(en blanco)"/>
    <s v="99 - MULTIPROVINCIAL"/>
    <n v="46040912"/>
    <n v="50847384"/>
    <n v="31001315.269999996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5 - CONTRIBUCIONES A LA SEGURIDAD SOCIAL"/>
    <s v="N"/>
    <s v="00 - N/A"/>
    <s v="10 - FONDO GENERAL"/>
    <s v="(en blanco)"/>
    <s v="99 - MULTIPROVINCIAL"/>
    <n v="46107533"/>
    <n v="51180926.469999999"/>
    <n v="31053144.649999999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5 - CONTRIBUCIONES A LA SEGURIDAD SOCIAL"/>
    <s v="N"/>
    <s v="00 - N/A"/>
    <s v="10 - FONDO GENERAL"/>
    <s v="(en blanco)"/>
    <s v="99 - MULTIPROVINCIAL"/>
    <n v="7357613"/>
    <n v="8192569.6399999997"/>
    <n v="4944816.9200000009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5 - CONTRIBUCIONES A LA SEGURIDAD SOCIAL"/>
    <s v="N"/>
    <s v="00 - N/A"/>
    <s v="10 - FONDO GENERAL"/>
    <s v="(en blanco)"/>
    <s v="99 - MULTIPROVINCIAL"/>
    <n v="9217987"/>
    <n v="11288744.58"/>
    <n v="7217569.9800000004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2 - PUBLICIDAD, IMPRESIÓN Y ENCUADERNACIÓN"/>
    <s v="N"/>
    <s v="00 - N/A"/>
    <s v="10 - FONDO GENERAL"/>
    <s v="(en blanco)"/>
    <s v="99 - MULTIPROVINCIAL"/>
    <n v="762650"/>
    <n v="76265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2 - PUBLICIDAD, IMPRESIÓN Y ENCUADERNACIÓN"/>
    <s v="N"/>
    <s v="00 - N/A"/>
    <s v="10 - FONDO GENERAL"/>
    <s v="(en blanco)"/>
    <s v="99 - MULTIPROVINCIAL"/>
    <n v="447457850"/>
    <n v="36653864"/>
    <n v="23344136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3 - VIÁTICOS"/>
    <s v="N"/>
    <s v="00 - N/A"/>
    <s v="10 - FONDO GENERAL"/>
    <s v="(en blanco)"/>
    <s v="99 - MULTIPROVINCIAL"/>
    <n v="1558000"/>
    <n v="1558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4 - TRANSPORTE Y ALMACENAJE"/>
    <s v="N"/>
    <s v="00 - N/A"/>
    <s v="10 - FONDO GENERAL"/>
    <s v="(en blanco)"/>
    <s v="99 - MULTIPROVINCIAL"/>
    <n v="10750500"/>
    <n v="2014505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4 - TRANSPORTE Y ALMACENAJE"/>
    <s v="N"/>
    <s v="00 - N/A"/>
    <s v="10 - FONDO GENERAL"/>
    <s v="(en blanco)"/>
    <s v="99 - MULTIPROVINCIAL"/>
    <n v="603500"/>
    <n v="6035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5 - ALQUILERES Y RENTAS"/>
    <s v="N"/>
    <s v="00 - N/A"/>
    <s v="10 - FONDO GENERAL"/>
    <s v="(en blanco)"/>
    <s v="99 - MULTIPROVINCIAL"/>
    <n v="2147200"/>
    <n v="2082300"/>
    <n v="200000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8 - OTROS SERVICIOS NO INCLUIDOS EN CONCEPTOS ANTERIORES"/>
    <s v="N"/>
    <s v="00 - N/A"/>
    <s v="10 - FONDO GENERAL"/>
    <s v="(en blanco)"/>
    <s v="99 - MULTIPROVINCIAL"/>
    <n v="2399600"/>
    <n v="23996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8 - OTROS SERVICIOS NO INCLUIDOS EN CONCEPTOS ANTERIORES"/>
    <s v="N"/>
    <s v="00 - N/A"/>
    <s v="10 - FONDO GENERAL"/>
    <s v="(en blanco)"/>
    <s v="99 - MULTIPROVINCIAL"/>
    <n v="247500"/>
    <n v="2475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8 - OTROS SERVICIOS NO INCLUIDOS EN CONCEPTOS ANTERIORES"/>
    <s v="N"/>
    <s v="00 - N/A"/>
    <s v="10 - FONDO GENERAL"/>
    <s v="(en blanco)"/>
    <s v="99 - MULTIPROVINCIAL"/>
    <n v="23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9 - OTRAS CONTRATACIONES DE SERVICIOS"/>
    <s v="N"/>
    <s v="00 - N/A"/>
    <s v="10 - FONDO GENERAL"/>
    <s v="(en blanco)"/>
    <s v="99 - MULTIPROVINCIAL"/>
    <n v="1193500"/>
    <n v="11935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1 - ALIMENTOS Y PRODUCTOS AGROFORESTALES"/>
    <s v="N"/>
    <s v="00 - N/A"/>
    <s v="10 - FONDO GENERAL"/>
    <s v="(en blanco)"/>
    <s v="99 - MULTIPROVINCIAL"/>
    <n v="0"/>
    <n v="17201.2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2 - TEXTILES Y VESTUARIOS"/>
    <s v="N"/>
    <s v="00 - N/A"/>
    <s v="10 - FONDO GENERAL"/>
    <s v="(en blanco)"/>
    <s v="99 - MULTIPROVINCIAL"/>
    <n v="625000"/>
    <n v="625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2 - TEXTILES Y VESTUARIOS"/>
    <s v="N"/>
    <s v="00 - N/A"/>
    <s v="10 - FONDO GENERAL"/>
    <s v="(en blanco)"/>
    <s v="99 - MULTIPROVINCIAL"/>
    <n v="1193500"/>
    <n v="1382110"/>
    <n v="178780.68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3 - PAPEL, CARTÓN E IMPRESOS"/>
    <s v="N"/>
    <s v="00 - N/A"/>
    <s v="10 - FONDO GENERAL"/>
    <s v="(en blanco)"/>
    <s v="99 - MULTIPROVINCIAL"/>
    <n v="31845"/>
    <n v="4031845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3 - PAPEL, CARTÓN E IMPRESOS"/>
    <s v="N"/>
    <s v="00 - N/A"/>
    <s v="10 - FONDO GENERAL"/>
    <s v="(en blanco)"/>
    <s v="99 - MULTIPROVINCIAL"/>
    <n v="1636250"/>
    <n v="3207052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3 - PAPEL, CARTÓN E IMPRESOS"/>
    <s v="N"/>
    <s v="00 - N/A"/>
    <s v="10 - FONDO GENERAL"/>
    <s v="(en blanco)"/>
    <s v="99 - MULTIPROVINCIAL"/>
    <n v="1249800"/>
    <n v="2498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3 - PAPEL, CARTÓN E IMPRESOS"/>
    <s v="N"/>
    <s v="00 - N/A"/>
    <s v="10 - FONDO GENERAL"/>
    <s v="(en blanco)"/>
    <s v="99 - MULTIPROVINCIAL"/>
    <n v="10998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5 - CUERO, CAUCHO Y PLÁSTICO"/>
    <s v="N"/>
    <s v="00 - N/A"/>
    <s v="10 - FONDO GENERAL"/>
    <s v="(en blanco)"/>
    <s v="99 - MULTIPROVINCIAL"/>
    <n v="0"/>
    <n v="9600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7 - COMBUSTIBLES, LUBRICANTES, PRODUCTOS QUÍMICOS Y CONEXOS"/>
    <s v="N"/>
    <s v="00 - N/A"/>
    <s v="10 - FONDO GENERAL"/>
    <s v="(en blanco)"/>
    <s v="99 - MULTIPROVINCIAL"/>
    <n v="1107355"/>
    <n v="1107355"/>
    <n v="1107355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9464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800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(en blanco)"/>
    <s v="99 - MULTIPROVINCIAL"/>
    <n v="35214085"/>
    <n v="5281062.92"/>
    <n v="563346.16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(en blanco)"/>
    <s v="99 - MULTIPROVINCIAL"/>
    <n v="0"/>
    <n v="80854385.519999996"/>
    <n v="36816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(en blanco)"/>
    <s v="99 - MULTIPROVINCIAL"/>
    <n v="26700000"/>
    <n v="3325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(en blanco)"/>
    <s v="99 - MULTIPROVINCIAL"/>
    <n v="0"/>
    <n v="380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(en blanco)"/>
    <s v="99 - MULTIPROVINCIAL"/>
    <n v="0"/>
    <n v="795288"/>
    <n v="236000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(en blanco)"/>
    <s v="99 - MULTIPROVINCIAL"/>
    <n v="72272263121"/>
    <n v="74995526109.639999"/>
    <n v="50353024289.489998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(en blanco)"/>
    <s v="99 - MULTIPROVINCIAL"/>
    <n v="80332794"/>
    <n v="80332794"/>
    <n v="34464059.560000002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(en blanco)"/>
    <s v="99 - MULTIPROVINCIAL"/>
    <n v="192636126"/>
    <n v="179861126"/>
    <n v="186542637.21999997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(en blanco)"/>
    <s v="99 - MULTIPROVINCIAL"/>
    <n v="0"/>
    <n v="29965000"/>
    <n v="30557700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(en blanco)"/>
    <s v="99 - MULTIPROVINCIAL"/>
    <n v="6022688594"/>
    <n v="6022688594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5 - CONTRIBUCIONES A LA SEGURIDAD SOCIAL"/>
    <s v="N"/>
    <s v="00 - N/A"/>
    <s v="10 - FONDO GENERAL"/>
    <s v="(en blanco)"/>
    <s v="99 - MULTIPROVINCIAL"/>
    <n v="5188867626"/>
    <n v="5449032598.1499996"/>
    <n v="3585900504.0200005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5 - CONTRIBUCIONES A LA SEGURIDAD SOCIAL"/>
    <s v="N"/>
    <s v="00 - N/A"/>
    <s v="10 - FONDO GENERAL"/>
    <s v="(en blanco)"/>
    <s v="99 - MULTIPROVINCIAL"/>
    <n v="5196196738"/>
    <n v="5456790411.8900003"/>
    <n v="3590960686.3199992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5 - CONTRIBUCIONES A LA SEGURIDAD SOCIAL"/>
    <s v="N"/>
    <s v="00 - N/A"/>
    <s v="10 - FONDO GENERAL"/>
    <s v="(en blanco)"/>
    <s v="99 - MULTIPROVINCIAL"/>
    <n v="839539099"/>
    <n v="892710274.61000001"/>
    <n v="578410918.42999995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5 - CONTRIBUCIONES A LA SEGURIDAD SOCIAL"/>
    <s v="N"/>
    <s v="00 - N/A"/>
    <s v="10 - FONDO GENERAL"/>
    <s v="(en blanco)"/>
    <s v="99 - MULTIPROVINCIAL"/>
    <n v="1267063009"/>
    <n v="1349583600.4300001"/>
    <n v="883960011.17999995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2 - PUBLICIDAD, IMPRESIÓN Y ENCUADERNACIÓN"/>
    <s v="N"/>
    <s v="00 - N/A"/>
    <s v="10 - FONDO GENERAL"/>
    <s v="(en blanco)"/>
    <s v="99 - MULTIPROVINCIAL"/>
    <n v="134157500"/>
    <n v="727313894.56999993"/>
    <n v="229029824.95999998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3 - VIÁTICOS"/>
    <s v="N"/>
    <s v="00 - N/A"/>
    <s v="10 - FONDO GENERAL"/>
    <s v="(en blanco)"/>
    <s v="99 - MULTIPROVINCIAL"/>
    <n v="171287750"/>
    <n v="8174066"/>
    <n v="2936692.5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4 - TRANSPORTE Y ALMACENAJE"/>
    <s v="N"/>
    <s v="00 - N/A"/>
    <s v="10 - FONDO GENERAL"/>
    <s v="(en blanco)"/>
    <s v="99 - MULTIPROVINCIAL"/>
    <n v="4427000"/>
    <n v="1427000"/>
    <n v="63340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4 - TRANSPORTE Y ALMACENAJE"/>
    <s v="N"/>
    <s v="00 - N/A"/>
    <s v="10 - FONDO GENERAL"/>
    <s v="(en blanco)"/>
    <s v="99 - MULTIPROVINCIAL"/>
    <n v="0"/>
    <n v="4760"/>
    <n v="476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5 - ALQUILERES Y RENTAS"/>
    <s v="N"/>
    <s v="00 - N/A"/>
    <s v="10 - FONDO GENERAL"/>
    <s v="(en blanco)"/>
    <s v="99 - MULTIPROVINCIAL"/>
    <n v="8066500"/>
    <n v="80665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50"/>
    <n v="45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4139432.34999999"/>
    <n v="12075000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64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0"/>
    <n v="54582280"/>
    <n v="54220253.840000004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200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9 - OTRAS CONTRATACIONES DE SERVICIOS"/>
    <s v="N"/>
    <s v="00 - N/A"/>
    <s v="10 - FONDO GENERAL"/>
    <s v="(en blanco)"/>
    <s v="99 - MULTIPROVINCIAL"/>
    <n v="0"/>
    <n v="38100000"/>
    <n v="37193497.420000002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9 - OTRAS CONTRATACIONES DE SERVICIOS"/>
    <s v="N"/>
    <s v="00 - N/A"/>
    <s v="10 - FONDO GENERAL"/>
    <s v="(en blanco)"/>
    <s v="99 - MULTIPROVINCIAL"/>
    <n v="0"/>
    <n v="1700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1 - ALIMENTOS Y PRODUCTOS AGROFORESTALES"/>
    <s v="N"/>
    <s v="00 - N/A"/>
    <s v="10 - FONDO GENERAL"/>
    <s v="(en blanco)"/>
    <s v="99 - MULTIPROVINCIAL"/>
    <n v="8640000"/>
    <n v="640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2 - TEXTILES Y VESTUARIOS"/>
    <s v="N"/>
    <s v="00 - N/A"/>
    <s v="10 - FONDO GENERAL"/>
    <s v="(en blanco)"/>
    <s v="99 - MULTIPROVINCIAL"/>
    <n v="0"/>
    <n v="124106.5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2 - TEXTILES Y VESTUARIOS"/>
    <s v="N"/>
    <s v="00 - N/A"/>
    <s v="10 - FONDO GENERAL"/>
    <s v="(en blanco)"/>
    <s v="99 - MULTIPROVINCIAL"/>
    <n v="70000"/>
    <n v="210715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3 - PAPEL, CARTÓN E IMPRESOS"/>
    <s v="N"/>
    <s v="00 - N/A"/>
    <s v="10 - FONDO GENERAL"/>
    <s v="(en blanco)"/>
    <s v="99 - MULTIPROVINCIAL"/>
    <n v="0"/>
    <n v="53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3 - PAPEL, CARTÓN E IMPRESOS"/>
    <s v="N"/>
    <s v="00 - N/A"/>
    <s v="10 - FONDO GENERAL"/>
    <s v="(en blanco)"/>
    <s v="99 - MULTIPROVINCIAL"/>
    <n v="0"/>
    <n v="42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3 - PAPEL, CARTÓN E IMPRESOS"/>
    <s v="N"/>
    <s v="00 - N/A"/>
    <s v="10 - FONDO GENERAL"/>
    <s v="(en blanco)"/>
    <s v="99 - MULTIPROVINCIAL"/>
    <n v="1512100000"/>
    <n v="120168355.60000002"/>
    <n v="5001750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6 - PRODUCTOS DE MINERALES, METÁLICOS Y NO METÁLICOS"/>
    <s v="N"/>
    <s v="00 - N/A"/>
    <s v="10 - FONDO GENERAL"/>
    <s v="(en blanco)"/>
    <s v="99 - MULTIPROVINCIAL"/>
    <n v="0"/>
    <n v="1501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6 - PRODUCTOS DE MINERALES, METÁLICOS Y NO METÁLICOS"/>
    <s v="N"/>
    <s v="00 - N/A"/>
    <s v="10 - FONDO GENERAL"/>
    <s v="(en blanco)"/>
    <s v="99 - MULTIPROVINCIAL"/>
    <n v="81276000"/>
    <n v="2364729.6700000018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7 - COMBUSTIBLES, LUBRICANTES, PRODUCTOS QUÍMICOS Y CONEXOS"/>
    <s v="N"/>
    <s v="00 - N/A"/>
    <s v="10 - FONDO GENERAL"/>
    <s v="(en blanco)"/>
    <s v="99 - MULTIPROVINCIAL"/>
    <n v="1785000"/>
    <n v="1785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0"/>
    <n v="4000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0"/>
    <n v="62363533.299999997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152300000"/>
    <n v="14155401.859999999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0"/>
    <n v="344855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0"/>
    <n v="22501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0"/>
    <n v="36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1 - REMUNERACIONES"/>
    <s v="N"/>
    <s v="00 - N/A"/>
    <s v="10 - FONDO GENERAL"/>
    <s v="(en blanco)"/>
    <s v="99 - MULTIPROVINCIAL"/>
    <n v="21534041500"/>
    <n v="22275084364.170002"/>
    <n v="14659382045.719997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1 - REMUNERACIONES"/>
    <s v="N"/>
    <s v="00 - N/A"/>
    <s v="10 - FONDO GENERAL"/>
    <s v="(en blanco)"/>
    <s v="99 - MULTIPROVINCIAL"/>
    <n v="1794503458"/>
    <n v="1794503458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5 - CONTRIBUCIONES A LA SEGURIDAD SOCIAL"/>
    <s v="N"/>
    <s v="00 - N/A"/>
    <s v="10 - FONDO GENERAL"/>
    <s v="(en blanco)"/>
    <s v="99 - MULTIPROVINCIAL"/>
    <n v="1548748207"/>
    <n v="1560925265.73"/>
    <n v="1039345357.4900001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5 - CONTRIBUCIONES A LA SEGURIDAD SOCIAL"/>
    <s v="N"/>
    <s v="00 - N/A"/>
    <s v="10 - FONDO GENERAL"/>
    <s v="(en blanco)"/>
    <s v="99 - MULTIPROVINCIAL"/>
    <n v="1550942624"/>
    <n v="1563257110.1599998"/>
    <n v="1040814882.0499997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5 - CONTRIBUCIONES A LA SEGURIDAD SOCIAL"/>
    <s v="N"/>
    <s v="00 - N/A"/>
    <s v="10 - FONDO GENERAL"/>
    <s v="(en blanco)"/>
    <s v="99 - MULTIPROVINCIAL"/>
    <n v="249343238"/>
    <n v="256809154.36000001"/>
    <n v="166672734.72999996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5 - CONTRIBUCIONES A LA SEGURIDAD SOCIAL"/>
    <s v="N"/>
    <s v="00 - N/A"/>
    <s v="10 - FONDO GENERAL"/>
    <s v="(en blanco)"/>
    <s v="99 - MULTIPROVINCIAL"/>
    <n v="377969033"/>
    <n v="405644585.09000003"/>
    <n v="258884531.4799999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2 - PUBLICIDAD, IMPRESIÓN Y ENCUADERNACIÓN"/>
    <s v="N"/>
    <s v="00 - N/A"/>
    <s v="10 - FONDO GENERAL"/>
    <s v="(en blanco)"/>
    <s v="99 - MULTIPROVINCIAL"/>
    <n v="274141250"/>
    <n v="475478506.63000005"/>
    <n v="93305091.360000014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3 - VIÁTICOS"/>
    <s v="N"/>
    <s v="00 - N/A"/>
    <s v="10 - FONDO GENERAL"/>
    <s v="(en blanco)"/>
    <s v="99 - MULTIPROVINCIAL"/>
    <n v="9303800"/>
    <n v="5150848.46"/>
    <n v="1046525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3 - VIÁTICOS"/>
    <s v="N"/>
    <s v="00 - N/A"/>
    <s v="10 - FONDO GENERAL"/>
    <s v="(en blanco)"/>
    <s v="99 - MULTIPROVINCIAL"/>
    <n v="5398650"/>
    <n v="400950"/>
    <n v="2300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4 - TRANSPORTE Y ALMACENAJE"/>
    <s v="N"/>
    <s v="00 - N/A"/>
    <s v="10 - FONDO GENERAL"/>
    <s v="(en blanco)"/>
    <s v="99 - MULTIPROVINCIAL"/>
    <n v="165102450"/>
    <n v="2299173.9999999981"/>
    <n v="355147.81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4 - TRANSPORTE Y ALMACENAJE"/>
    <s v="N"/>
    <s v="00 - N/A"/>
    <s v="10 - FONDO GENERAL"/>
    <s v="(en blanco)"/>
    <s v="99 - MULTIPROVINCIAL"/>
    <n v="0"/>
    <n v="1180"/>
    <n v="1180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5 - ALQUILERES Y RENTAS"/>
    <s v="N"/>
    <s v="00 - N/A"/>
    <s v="10 - FONDO GENERAL"/>
    <s v="(en blanco)"/>
    <s v="99 - MULTIPROVINCIAL"/>
    <n v="10886200"/>
    <n v="10886200"/>
    <n v="9551497.050000000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8036.839999999997"/>
    <n v="38036.83999999999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0"/>
    <n v="275616088.64999998"/>
    <n v="109005520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"/>
    <n v="499.9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0"/>
    <n v="5957.8"/>
    <n v="5957.8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265144759"/>
    <n v="265144759"/>
    <n v="123174135.28999998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0"/>
    <n v="550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11600000"/>
    <n v="160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15000000"/>
    <n v="100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9 - OTRAS CONTRATACIONES DE SERVICIOS"/>
    <s v="N"/>
    <s v="00 - N/A"/>
    <s v="10 - FONDO GENERAL"/>
    <s v="(en blanco)"/>
    <s v="99 - MULTIPROVINCIAL"/>
    <n v="0"/>
    <n v="334733.28999999998"/>
    <n v="2076311.1600000001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9 - OTRAS CONTRATACIONES DE SERVICIOS"/>
    <s v="N"/>
    <s v="00 - N/A"/>
    <s v="10 - FONDO GENERAL"/>
    <s v="(en blanco)"/>
    <s v="99 - MULTIPROVINCIAL"/>
    <n v="18249600"/>
    <n v="102496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1 - ALIMENTOS Y PRODUCTOS AGROFORESTALES"/>
    <s v="N"/>
    <s v="00 - N/A"/>
    <s v="10 - FONDO GENERAL"/>
    <s v="(en blanco)"/>
    <s v="99 - MULTIPROVINCIAL"/>
    <n v="0"/>
    <n v="4075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2 - TEXTILES Y VESTUARIOS"/>
    <s v="N"/>
    <s v="00 - N/A"/>
    <s v="10 - FONDO GENERAL"/>
    <s v="(en blanco)"/>
    <s v="99 - MULTIPROVINCIAL"/>
    <n v="525400"/>
    <n v="13257800"/>
    <n v="32762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2 - TEXTILES Y VESTUARIOS"/>
    <s v="N"/>
    <s v="00 - N/A"/>
    <s v="10 - FONDO GENERAL"/>
    <s v="(en blanco)"/>
    <s v="99 - MULTIPROVINCIAL"/>
    <n v="0"/>
    <n v="1695600"/>
    <n v="8478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3 - PAPEL, CARTÓN E IMPRESOS"/>
    <s v="N"/>
    <s v="00 - N/A"/>
    <s v="10 - FONDO GENERAL"/>
    <s v="(en blanco)"/>
    <s v="99 - MULTIPROVINCIAL"/>
    <n v="0"/>
    <n v="4500"/>
    <n v="4956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3 - PAPEL, CARTÓN E IMPRESOS"/>
    <s v="N"/>
    <s v="00 - N/A"/>
    <s v="10 - FONDO GENERAL"/>
    <s v="(en blanco)"/>
    <s v="99 - MULTIPROVINCIAL"/>
    <n v="394577"/>
    <n v="399077"/>
    <n v="9741.65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3 - PAPEL, CARTÓN E IMPRESOS"/>
    <s v="N"/>
    <s v="00 - N/A"/>
    <s v="10 - FONDO GENERAL"/>
    <s v="(en blanco)"/>
    <s v="99 - MULTIPROVINCIAL"/>
    <n v="28075792"/>
    <n v="5540620.2899999991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3 - PAPEL, CARTÓN E IMPRESOS"/>
    <s v="N"/>
    <s v="00 - N/A"/>
    <s v="10 - FONDO GENERAL"/>
    <s v="(en blanco)"/>
    <s v="99 - MULTIPROVINCIAL"/>
    <n v="573038940"/>
    <n v="100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5 - CUERO, CAUCHO Y PLÁSTICO"/>
    <s v="N"/>
    <s v="00 - N/A"/>
    <s v="10 - FONDO GENERAL"/>
    <s v="(en blanco)"/>
    <s v="99 - MULTIPROVINCIAL"/>
    <n v="0"/>
    <n v="353400"/>
    <n v="1767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6 - PRODUCTOS DE MINERALES, METÁLICOS Y NO METÁLICOS"/>
    <s v="N"/>
    <s v="00 - N/A"/>
    <s v="10 - FONDO GENERAL"/>
    <s v="(en blanco)"/>
    <s v="99 - MULTIPROVINCIAL"/>
    <n v="0"/>
    <n v="204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6 - PRODUCTOS DE MINERALES, METÁLICOS Y NO METÁLICOS"/>
    <s v="N"/>
    <s v="00 - N/A"/>
    <s v="10 - FONDO GENERAL"/>
    <s v="(en blanco)"/>
    <s v="99 - MULTIPROVINCIAL"/>
    <n v="0"/>
    <n v="4511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6 - PRODUCTOS DE MINERALES, METÁLICOS Y NO METÁLICOS"/>
    <s v="N"/>
    <s v="00 - N/A"/>
    <s v="10 - FONDO GENERAL"/>
    <s v="(en blanco)"/>
    <s v="99 - MULTIPROVINCIAL"/>
    <n v="0"/>
    <n v="160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6 - PRODUCTOS DE MINERALES, METÁLICOS Y NO METÁLICOS"/>
    <s v="N"/>
    <s v="00 - N/A"/>
    <s v="10 - FONDO GENERAL"/>
    <s v="(en blanco)"/>
    <s v="99 - MULTIPROVINCIAL"/>
    <n v="0"/>
    <n v="166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13879915"/>
    <n v="5879915"/>
    <n v="442245.16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60769134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2813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6791400"/>
    <n v="1791400"/>
    <n v="27818.5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8160"/>
    <n v="90816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3345864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350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3400000"/>
    <n v="2596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596613.19999999995"/>
    <n v="1432.99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1 - REMUNERACIONES"/>
    <s v="N"/>
    <s v="00 - N/A"/>
    <s v="10 - FONDO GENERAL"/>
    <s v="(en blanco)"/>
    <s v="99 - MULTIPROVINCIAL"/>
    <n v="2405789198"/>
    <n v="2663346940.6400003"/>
    <n v="1955485721.9700012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1 - REMUNERACIONES"/>
    <s v="N"/>
    <s v="00 - N/A"/>
    <s v="10 - FONDO GENERAL"/>
    <s v="(en blanco)"/>
    <s v="99 - MULTIPROVINCIAL"/>
    <n v="200482434"/>
    <n v="200482434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5 - CONTRIBUCIONES A LA SEGURIDAD SOCIAL"/>
    <s v="N"/>
    <s v="00 - N/A"/>
    <s v="10 - FONDO GENERAL"/>
    <s v="(en blanco)"/>
    <s v="99 - MULTIPROVINCIAL"/>
    <n v="170570487"/>
    <n v="206386914.22"/>
    <n v="138643963.91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5 - CONTRIBUCIONES A LA SEGURIDAD SOCIAL"/>
    <s v="N"/>
    <s v="00 - N/A"/>
    <s v="10 - FONDO GENERAL"/>
    <s v="(en blanco)"/>
    <s v="99 - MULTIPROVINCIAL"/>
    <n v="170811011"/>
    <n v="206748510.33000001"/>
    <n v="138839476.01999998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5 - CONTRIBUCIONES A LA SEGURIDAD SOCIAL"/>
    <s v="N"/>
    <s v="00 - N/A"/>
    <s v="10 - FONDO GENERAL"/>
    <s v="(en blanco)"/>
    <s v="99 - MULTIPROVINCIAL"/>
    <n v="27378208"/>
    <n v="41487972.379999995"/>
    <n v="22016529.969999995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5 - CONTRIBUCIONES A LA SEGURIDAD SOCIAL"/>
    <s v="N"/>
    <s v="00 - N/A"/>
    <s v="10 - FONDO GENERAL"/>
    <s v="(en blanco)"/>
    <s v="99 - MULTIPROVINCIAL"/>
    <n v="39084798"/>
    <n v="40499098.140000001"/>
    <n v="24939630.549999997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2 - PUBLICIDAD, IMPRESIÓN Y ENCUADERNACIÓN"/>
    <s v="N"/>
    <s v="00 - N/A"/>
    <s v="10 - FONDO GENERAL"/>
    <s v="(en blanco)"/>
    <s v="99 - MULTIPROVINCIAL"/>
    <n v="11000000"/>
    <n v="1100000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2 - PUBLICIDAD, IMPRESIÓN Y ENCUADERNACIÓN"/>
    <s v="N"/>
    <s v="00 - N/A"/>
    <s v="10 - FONDO GENERAL"/>
    <s v="(en blanco)"/>
    <s v="99 - MULTIPROVINCIAL"/>
    <n v="6527789"/>
    <n v="29150000"/>
    <n v="442.5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3 - VIÁTICOS"/>
    <s v="N"/>
    <s v="00 - N/A"/>
    <s v="10 - FONDO GENERAL"/>
    <s v="(en blanco)"/>
    <s v="99 - MULTIPROVINCIAL"/>
    <n v="83720000"/>
    <n v="5317520"/>
    <n v="224595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4 - TRANSPORTE Y ALMACENAJE"/>
    <s v="N"/>
    <s v="00 - N/A"/>
    <s v="10 - FONDO GENERAL"/>
    <s v="(en blanco)"/>
    <s v="99 - MULTIPROVINCIAL"/>
    <n v="20210000"/>
    <n v="2252000"/>
    <n v="1448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4 - TRANSPORTE Y ALMACENAJE"/>
    <s v="N"/>
    <s v="00 - N/A"/>
    <s v="10 - FONDO GENERAL"/>
    <s v="(en blanco)"/>
    <s v="99 - MULTIPROVINCIAL"/>
    <n v="0"/>
    <n v="9300"/>
    <n v="10135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5 - ALQUILERES Y RENTAS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8 - OTROS SERVICIOS NO INCLUIDOS EN CONCEPTOS ANTERIORES"/>
    <s v="N"/>
    <s v="00 - N/A"/>
    <s v="10 - FONDO GENERAL"/>
    <s v="(en blanco)"/>
    <s v="99 - MULTIPROVINCIAL"/>
    <n v="0"/>
    <n v="85840800"/>
    <n v="5955892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8 - OTROS SERVICIOS NO INCLUIDOS EN CONCEPTOS ANTERIORES"/>
    <s v="N"/>
    <s v="00 - N/A"/>
    <s v="10 - FONDO GENERAL"/>
    <s v="(en blanco)"/>
    <s v="99 - MULTIPROVINCIAL"/>
    <n v="125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8 - OTROS SERVICIOS NO INCLUIDOS EN CONCEPTOS ANTERIORES"/>
    <s v="N"/>
    <s v="00 - N/A"/>
    <s v="10 - FONDO GENERAL"/>
    <s v="(en blanco)"/>
    <s v="99 - MULTIPROVINCIAL"/>
    <n v="50900000"/>
    <n v="66960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9 - OTRAS CONTRATACIONES DE SERVICIOS"/>
    <s v="N"/>
    <s v="00 - N/A"/>
    <s v="10 - FONDO GENERAL"/>
    <s v="(en blanco)"/>
    <s v="99 - MULTIPROVINCIAL"/>
    <n v="41125000"/>
    <n v="85000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1 - ALIMENTOS Y PRODUCTOS AGROFORESTALES"/>
    <s v="N"/>
    <s v="00 - N/A"/>
    <s v="10 - FONDO GENERAL"/>
    <s v="(en blanco)"/>
    <s v="99 - MULTIPROVINCIAL"/>
    <n v="0"/>
    <n v="10839.27"/>
    <n v="10839.27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2 - TEXTILES Y VESTUARIOS"/>
    <s v="N"/>
    <s v="00 - N/A"/>
    <s v="10 - FONDO GENERAL"/>
    <s v="(en blanco)"/>
    <s v="99 - MULTIPROVINCIAL"/>
    <n v="9229850"/>
    <n v="122985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3 - PAPEL, CARTÓN E IMPRESOS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3 - PAPEL, CARTÓN E IMPRESOS"/>
    <s v="N"/>
    <s v="00 - N/A"/>
    <s v="10 - FONDO GENERAL"/>
    <s v="(en blanco)"/>
    <s v="99 - MULTIPROVINCIAL"/>
    <n v="243312"/>
    <n v="1993312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3 - PAPEL, CARTÓN E IMPRESOS"/>
    <s v="N"/>
    <s v="00 - N/A"/>
    <s v="10 - FONDO GENERAL"/>
    <s v="(en blanco)"/>
    <s v="99 - MULTIPROVINCIAL"/>
    <n v="1387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591.2"/>
    <n v="1591.2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7 - COMBUSTIBLES, LUBRICANTES, PRODUCTOS QUÍMICOS Y CONEXOS"/>
    <s v="N"/>
    <s v="00 - N/A"/>
    <s v="10 - FONDO GENERAL"/>
    <s v="(en blanco)"/>
    <s v="99 - MULTIPROVINCIAL"/>
    <n v="451591"/>
    <n v="451591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0"/>
    <n v="2439.1"/>
    <n v="2439.1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3939062"/>
    <n v="2725310.4"/>
    <n v="67757.399999999994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0"/>
    <n v="522951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0"/>
    <n v="4125.05"/>
    <n v="4125.05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0"/>
    <n v="835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0"/>
    <n v="87313.14"/>
    <n v="87313.14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11440"/>
    <n v="1144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1 - REMUNERACIONES"/>
    <s v="N"/>
    <s v="00 - N/A"/>
    <s v="10 - FONDO GENERAL"/>
    <s v="(en blanco)"/>
    <s v="99 - MULTIPROVINCIAL"/>
    <n v="6356898131"/>
    <n v="7518017644.6300001"/>
    <n v="4841974001.999999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1 - REMUNERACIONES"/>
    <s v="N"/>
    <s v="00 - N/A"/>
    <s v="10 - FONDO GENERAL"/>
    <s v="(en blanco)"/>
    <s v="99 - MULTIPROVINCIAL"/>
    <n v="529741511"/>
    <n v="529741511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455297022"/>
    <n v="536184325.52999997"/>
    <n v="343296075.86000013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455938927"/>
    <n v="536940450.26999998"/>
    <n v="343780102.1700002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72201015"/>
    <n v="85752287.480000004"/>
    <n v="54363522.87000002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105738748"/>
    <n v="142416946.79999998"/>
    <n v="84716133.400000021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2 - PUBLICIDAD, IMPRESIÓN Y ENCUADERNACIÓN"/>
    <s v="N"/>
    <s v="00 - N/A"/>
    <s v="10 - FONDO GENERAL"/>
    <s v="(en blanco)"/>
    <s v="99 - MULTIPROVINCIAL"/>
    <n v="10091502"/>
    <n v="66605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3 - VIÁTICOS"/>
    <s v="N"/>
    <s v="00 - N/A"/>
    <s v="10 - FONDO GENERAL"/>
    <s v="(en blanco)"/>
    <s v="99 - MULTIPROVINCIAL"/>
    <n v="18091700"/>
    <n v="4852945"/>
    <n v="1031622.5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3 - VIÁTICOS"/>
    <s v="N"/>
    <s v="00 - N/A"/>
    <s v="10 - FONDO GENERAL"/>
    <s v="(en blanco)"/>
    <s v="99 - MULTIPROVINCIAL"/>
    <n v="1920000"/>
    <n v="19200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4 - TRANSPORTE Y ALMACENAJE"/>
    <s v="N"/>
    <s v="00 - N/A"/>
    <s v="10 - FONDO GENERAL"/>
    <s v="(en blanco)"/>
    <s v="99 - MULTIPROVINCIAL"/>
    <n v="26229800"/>
    <n v="6377820"/>
    <n v="14706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4 - TRANSPORTE Y ALMACENAJE"/>
    <s v="N"/>
    <s v="00 - N/A"/>
    <s v="10 - FONDO GENERAL"/>
    <s v="(en blanco)"/>
    <s v="99 - MULTIPROVINCIAL"/>
    <n v="0"/>
    <n v="1700"/>
    <n v="170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5 - ALQUILERES Y RENTAS"/>
    <s v="N"/>
    <s v="00 - N/A"/>
    <s v="10 - FONDO GENERAL"/>
    <s v="(en blanco)"/>
    <s v="99 - MULTIPROVINCIAL"/>
    <n v="20750000"/>
    <n v="7306138.1799999997"/>
    <n v="5498242.2999999998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5 - ALQUILERES Y RENTAS"/>
    <s v="N"/>
    <s v="00 - N/A"/>
    <s v="10 - FONDO GENERAL"/>
    <s v="(en blanco)"/>
    <s v="99 - MULTIPROVINCIAL"/>
    <n v="0"/>
    <n v="1547952.32"/>
    <n v="1238361.8500000001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0"/>
    <n v="522230.58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71190000"/>
    <n v="71190000"/>
    <n v="54564434.400000006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5280000"/>
    <n v="5589412.1699999999"/>
    <n v="1249924.1499999999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2700000"/>
    <n v="27000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16912300"/>
    <n v="129123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1 - ALIMENTOS Y PRODUCTOS AGROFORESTALES"/>
    <s v="N"/>
    <s v="00 - N/A"/>
    <s v="10 - FONDO GENERAL"/>
    <s v="(en blanco)"/>
    <s v="99 - MULTIPROVINCIAL"/>
    <n v="0"/>
    <n v="37380.25"/>
    <n v="37380.25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2 - TEXTILES Y VESTUARIOS"/>
    <s v="N"/>
    <s v="00 - N/A"/>
    <s v="10 - FONDO GENERAL"/>
    <s v="(en blanco)"/>
    <s v="99 - MULTIPROVINCIAL"/>
    <n v="410800"/>
    <n v="4108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374800"/>
    <n v="88218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2335810"/>
    <n v="548581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5940000"/>
    <n v="9400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33000000"/>
    <n v="15000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5 - CUERO, CAUCHO Y PLÁSTICO"/>
    <s v="N"/>
    <s v="00 - N/A"/>
    <s v="10 - FONDO GENERAL"/>
    <s v="(en blanco)"/>
    <s v="99 - MULTIPROVINCIAL"/>
    <n v="264000"/>
    <n v="2640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6 - PRODUCTOS DE MINERALES, METÁLICOS Y NO METÁLICOS"/>
    <s v="N"/>
    <s v="00 - N/A"/>
    <s v="10 - FONDO GENERAL"/>
    <s v="(en blanco)"/>
    <s v="99 - MULTIPROVINCIAL"/>
    <n v="0"/>
    <n v="3000000"/>
    <n v="53182.13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6 - PRODUCTOS DE MINERALES, METÁLICOS Y NO METÁLICOS"/>
    <s v="N"/>
    <s v="00 - N/A"/>
    <s v="10 - FONDO GENERAL"/>
    <s v="(en blanco)"/>
    <s v="99 - MULTIPROVINCIAL"/>
    <n v="0"/>
    <n v="3259500.8"/>
    <n v="460918.52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7 - COMBUSTIBLES, LUBRICANTES, PRODUCTOS QUÍMICOS Y CONEXOS"/>
    <s v="N"/>
    <s v="00 - N/A"/>
    <s v="10 - FONDO GENERAL"/>
    <s v="(en blanco)"/>
    <s v="99 - MULTIPROVINCIAL"/>
    <n v="2420"/>
    <n v="242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157938"/>
    <n v="1471044.89"/>
    <n v="17350.870000000003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1302160"/>
    <n v="1910847.98"/>
    <n v="108687.98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13091540"/>
    <n v="1040288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13200"/>
    <n v="2013200"/>
    <n v="4222855.04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7000000"/>
    <n v="4581653.1000000006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8448"/>
    <n v="8448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29304"/>
    <n v="9136958.3300000001"/>
    <n v="5970546.7999999998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76417"/>
    <n v="76417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482434.8"/>
    <n v="213249.6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3421968.32"/>
    <n v="336357.89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421310.8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452156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1 - REMUNERACIONES"/>
    <s v="N"/>
    <s v="00 - N/A"/>
    <s v="10 - FONDO GENERAL"/>
    <s v="(en blanco)"/>
    <s v="99 - MULTIPROVINCIAL"/>
    <n v="275343420"/>
    <n v="323517631.43000001"/>
    <n v="211941024.56999999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1 - REMUNERACIONES"/>
    <s v="N"/>
    <s v="00 - N/A"/>
    <s v="10 - FONDO GENERAL"/>
    <s v="(en blanco)"/>
    <s v="99 - MULTIPROVINCIAL"/>
    <n v="22945285"/>
    <n v="22945285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19521851"/>
    <n v="22937404.359999999"/>
    <n v="15026623.349999998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19549383"/>
    <n v="22969750.879999999"/>
    <n v="15047811.26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3162750"/>
    <n v="3706026.88"/>
    <n v="2419150.0799999996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4214490"/>
    <n v="4960436.5999999996"/>
    <n v="3238633.9599999995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2 - PUBLICIDAD, IMPRESIÓN Y ENCUADERNACIÓN"/>
    <s v="N"/>
    <s v="00 - N/A"/>
    <s v="10 - FONDO GENERAL"/>
    <s v="(en blanco)"/>
    <s v="99 - MULTIPROVINCIAL"/>
    <n v="2040136"/>
    <n v="2040136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2 - PUBLICIDAD, IMPRESIÓN Y ENCUADERNACIÓN"/>
    <s v="N"/>
    <s v="00 - N/A"/>
    <s v="10 - FONDO GENERAL"/>
    <s v="(en blanco)"/>
    <s v="99 - MULTIPROVINCIAL"/>
    <n v="12558500"/>
    <n v="797936"/>
    <n v="96988.04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3 - VIÁTICOS"/>
    <s v="N"/>
    <s v="00 - N/A"/>
    <s v="10 - FONDO GENERAL"/>
    <s v="(en blanco)"/>
    <s v="99 - MULTIPROVINCIAL"/>
    <n v="863500"/>
    <n v="863500"/>
    <n v="251737.5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4 - TRANSPORTE Y ALMACENAJE"/>
    <s v="N"/>
    <s v="00 - N/A"/>
    <s v="10 - FONDO GENERAL"/>
    <s v="(en blanco)"/>
    <s v="99 - MULTIPROVINCIAL"/>
    <n v="2754500"/>
    <n v="1702550"/>
    <n v="421740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5 - ALQUILERES Y RENTAS"/>
    <s v="N"/>
    <s v="00 - N/A"/>
    <s v="10 - FONDO GENERAL"/>
    <s v="(en blanco)"/>
    <s v="99 - MULTIPROVINCIAL"/>
    <n v="600000"/>
    <n v="600000"/>
    <n v="476674.4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5500000"/>
    <n v="2000000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720000"/>
    <n v="72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2313200"/>
    <n v="1863200"/>
    <n v="212400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9 - OTRAS CONTRATACIONES DE SERVICIOS"/>
    <s v="N"/>
    <s v="00 - N/A"/>
    <s v="10 - FONDO GENERAL"/>
    <s v="(en blanco)"/>
    <s v="99 - MULTIPROVINCIAL"/>
    <n v="0"/>
    <n v="327025.39"/>
    <n v="231932.39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9 - OTRAS CONTRATACIONES DE SERVICIOS"/>
    <s v="N"/>
    <s v="00 - N/A"/>
    <s v="10 - FONDO GENERAL"/>
    <s v="(en blanco)"/>
    <s v="99 - MULTIPROVINCIAL"/>
    <n v="3450000"/>
    <n v="3450000"/>
    <n v="2380689.98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0"/>
    <n v="13498.35"/>
    <n v="13498.35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775000"/>
    <n v="775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2 - TEXTILES Y VESTUARIOS"/>
    <s v="N"/>
    <s v="00 - N/A"/>
    <s v="10 - FONDO GENERAL"/>
    <s v="(en blanco)"/>
    <s v="99 - MULTIPROVINCIAL"/>
    <n v="2580000"/>
    <n v="8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2 - TEXTILES Y VESTUARIOS"/>
    <s v="N"/>
    <s v="00 - N/A"/>
    <s v="10 - FONDO GENERAL"/>
    <s v="(en blanco)"/>
    <s v="99 - MULTIPROVINCIAL"/>
    <n v="0"/>
    <n v="31822.720000000001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2 - TEXTILES Y VESTUARIOS"/>
    <s v="N"/>
    <s v="00 - N/A"/>
    <s v="10 - FONDO GENERAL"/>
    <s v="(en blanco)"/>
    <s v="99 - MULTIPROVINCIAL"/>
    <n v="21690000"/>
    <n v="1812490"/>
    <n v="82128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2 - TEXTILES Y VESTUARIOS"/>
    <s v="N"/>
    <s v="00 - N/A"/>
    <s v="10 - FONDO GENERAL"/>
    <s v="(en blanco)"/>
    <s v="99 - MULTIPROVINCIAL"/>
    <n v="2340000"/>
    <n v="234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325000"/>
    <n v="1375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4060000"/>
    <n v="4060000"/>
    <n v="292094.25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8407364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5 - CUERO, CAUCHO Y PLÁSTICO"/>
    <s v="N"/>
    <s v="00 - N/A"/>
    <s v="10 - FONDO GENERAL"/>
    <s v="(en blanco)"/>
    <s v="99 - MULTIPROVINCIAL"/>
    <n v="0"/>
    <n v="45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780000"/>
    <n v="78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0"/>
    <n v="434744.3"/>
    <n v="428866.62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8000"/>
    <n v="19359"/>
    <n v="11784.66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459500"/>
    <n v="4595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6000000"/>
    <n v="1000000"/>
    <n v="38711.39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190000"/>
    <n v="190000"/>
    <n v="36957.599999999999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460000"/>
    <n v="4488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0"/>
    <n v="7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0650000"/>
    <n v="5406143"/>
    <n v="243097.99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0"/>
    <n v="9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950000"/>
    <n v="195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0"/>
    <n v="740003"/>
    <n v="40002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300000"/>
    <n v="1119455"/>
    <n v="362496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2500"/>
    <n v="330700"/>
    <n v="326883.59999999998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0"/>
    <n v="800"/>
    <n v="755.2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87500"/>
    <n v="187500"/>
    <n v="133657.18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13310628341"/>
    <n v="14953149268.130001"/>
    <n v="9596689697.550005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11961010768"/>
    <n v="2174083166.9400005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7940500"/>
    <n v="6932554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14790000"/>
    <n v="14790000"/>
    <n v="6601865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0"/>
    <n v="4166251.89"/>
    <n v="1971876.119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1105077629"/>
    <n v="1105077629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0"/>
    <n v="260000"/>
    <n v="26000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613990997"/>
    <n v="979184025.51999998"/>
    <n v="967860799.23999989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28562542"/>
    <n v="29601291.289999999"/>
    <n v="14640446.909999998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0"/>
    <n v="147674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12801066"/>
    <n v="13809012"/>
    <n v="13421014.300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559490042"/>
    <n v="559490042"/>
    <n v="381174099.73000002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1000000000"/>
    <n v="1000000000"/>
    <n v="883482385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14749283"/>
    <n v="19161531.240000002"/>
    <n v="19161531.239999998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1672432714"/>
    <n v="1672432714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325000000"/>
    <n v="32500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3 - DIETAS Y GASTOS DE REPRESENTACIÓN"/>
    <s v="N"/>
    <s v="00 - N/A"/>
    <s v="10 - FONDO GENERAL"/>
    <s v="(en blanco)"/>
    <s v="99 - MULTIPROVINCIAL"/>
    <n v="1680000"/>
    <n v="1680000"/>
    <n v="24000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946085831"/>
    <n v="1092121317.9200001"/>
    <n v="680300453.5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948126172"/>
    <n v="1144433321.3099999"/>
    <n v="681606888.68999994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28600377"/>
    <n v="170565969.33000001"/>
    <n v="93292591.789999917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76701441"/>
    <n v="194519822.92000002"/>
    <n v="117187904.08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280000"/>
    <n v="28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194267108"/>
    <n v="194267108"/>
    <n v="127543506.41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365900000"/>
    <n v="3816197829"/>
    <n v="3936706104.4100013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750000000"/>
    <n v="850000000"/>
    <n v="865109104.0899997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293300000"/>
    <n v="408300000"/>
    <n v="318428236.78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88000000"/>
    <n v="93000000"/>
    <n v="55090081.049999997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73155274"/>
    <n v="58865692"/>
    <n v="818133.9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140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600000"/>
    <n v="636823.6499999999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335099998"/>
    <n v="308717066.40999997"/>
    <n v="165600412.08999997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(en blanco)"/>
    <s v="99 - MULTIPROVINCIAL"/>
    <n v="396767861"/>
    <n v="190655425.62"/>
    <n v="132884476.97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(en blanco)"/>
    <s v="99 - MULTIPROVINCIAL"/>
    <n v="12376000"/>
    <n v="7513599.1299999999"/>
    <n v="5326807.020000000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(en blanco)"/>
    <s v="99 - MULTIPROVINCIAL"/>
    <n v="5852020"/>
    <n v="385202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30642476"/>
    <n v="982904364.25999999"/>
    <n v="670827053.72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2242500"/>
    <n v="40906600"/>
    <n v="18392123.280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5542273"/>
    <n v="13246169.32"/>
    <n v="9454315.3200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517101400"/>
    <n v="578973800"/>
    <n v="320948435.6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133267800"/>
    <n v="335961893.04000002"/>
    <n v="172914548.15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33800000"/>
    <n v="496360451"/>
    <n v="3094462.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540168"/>
    <n v="540168"/>
    <n v="400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11758500"/>
    <n v="1053920159.85"/>
    <n v="630906654.85000002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6 - SEGUROS"/>
    <s v="N"/>
    <s v="00 - N/A"/>
    <s v="10 - FONDO GENERAL"/>
    <s v="(en blanco)"/>
    <s v="99 - MULTIPROVINCIAL"/>
    <n v="70000000"/>
    <n v="6995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6 - SEGUROS"/>
    <s v="N"/>
    <s v="00 - N/A"/>
    <s v="10 - FONDO GENERAL"/>
    <s v="(en blanco)"/>
    <s v="99 - MULTIPROVINCIAL"/>
    <n v="84000000"/>
    <n v="84000000"/>
    <n v="140463458.75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6 - SEGUROS"/>
    <s v="N"/>
    <s v="00 - N/A"/>
    <s v="10 - FONDO GENERAL"/>
    <s v="(en blanco)"/>
    <s v="99 - MULTIPROVINCIAL"/>
    <n v="23613200"/>
    <n v="70741440.020000011"/>
    <n v="62450771.900000006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500000"/>
    <n v="1699853.94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163000"/>
    <n v="2163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03616"/>
    <n v="11297058"/>
    <n v="4838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488488"/>
    <n v="728202.1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55"/>
    <n v="155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1428442"/>
    <n v="8940238.6099999994"/>
    <n v="950714.6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5175447.4400000004"/>
    <n v="955089.4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8000000"/>
    <n v="213100411"/>
    <n v="53624969.63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0"/>
    <n v="230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20499.99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28260"/>
    <n v="228253.2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6627000"/>
    <n v="50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485000"/>
    <n v="213696.85000000009"/>
    <n v="213689.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99247787"/>
    <n v="408986022.07999998"/>
    <n v="230456017.47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45202885"/>
    <n v="26202885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3090000"/>
    <n v="9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4380000"/>
    <n v="438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5551148"/>
    <n v="36231148"/>
    <n v="2471805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10677462"/>
    <n v="133642674.06"/>
    <n v="49512755.18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480495839"/>
    <n v="126060.08000004292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453772959"/>
    <n v="112302758.80000001"/>
    <n v="40858360.530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4700000"/>
    <n v="4700000"/>
    <n v="15437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7900000000"/>
    <n v="4572882508"/>
    <n v="1067911.679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0"/>
    <n v="60000000"/>
    <n v="6000000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21335000"/>
    <n v="43536274.200000003"/>
    <n v="25276905.639999997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259983573"/>
    <n v="225797773"/>
    <n v="213313444.40000004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3873575"/>
    <n v="11045852.129999999"/>
    <n v="8193628.46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728500"/>
    <n v="749810.8"/>
    <n v="21310.79999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0"/>
    <n v="4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96660"/>
    <n v="191060"/>
    <n v="9440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272490"/>
    <n v="2510487.4500000002"/>
    <n v="2022997.4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689000"/>
    <n v="12826420"/>
    <n v="49531.4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2403441"/>
    <n v="9653121.6999999993"/>
    <n v="3745638.1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66747773"/>
    <n v="166654658.20000002"/>
    <n v="61970470.69000000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30998000"/>
    <n v="29666800"/>
    <n v="10127039.18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9195436"/>
    <n v="18173598.550000001"/>
    <n v="6170642.7300000004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20020416"/>
    <n v="24615630.079999998"/>
    <n v="1902813.3200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0363157"/>
    <n v="9773467"/>
    <n v="1939635.04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815840"/>
    <n v="4887683.75"/>
    <n v="4671843.7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62729488"/>
    <n v="3558942.6400000006"/>
    <n v="84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4 - PRODUCTOS FARMACÉUTICOS"/>
    <s v="N"/>
    <s v="00 - N/A"/>
    <s v="10 - FONDO GENERAL"/>
    <s v="(en blanco)"/>
    <s v="99 - MULTIPROVINCIAL"/>
    <n v="8448"/>
    <n v="131740"/>
    <n v="6768.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0"/>
    <n v="1726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1766000"/>
    <n v="13901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96686000"/>
    <n v="29501188.52"/>
    <n v="7681556.0800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0"/>
    <n v="20000"/>
    <n v="16575.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14850"/>
    <n v="1965566.49"/>
    <n v="447515.93999999994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1656870"/>
    <n v="51923.86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2100000"/>
    <n v="1638419.6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582071"/>
    <n v="1812711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6136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3475"/>
    <n v="5009507.3599999994"/>
    <n v="73697.1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5426796"/>
    <n v="13738986.780000001"/>
    <n v="1781592.9000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362000"/>
    <n v="362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86350"/>
    <n v="8635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16500"/>
    <n v="165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68159171"/>
    <n v="125100889.12"/>
    <n v="63875405.320000008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97607856"/>
    <n v="140893251"/>
    <n v="101295932.95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8946.43"/>
    <n v="18943.620000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7423.6"/>
    <n v="618626.8000000000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855160"/>
    <n v="285516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48399.68"/>
    <n v="1286.7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5500"/>
    <n v="255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86117"/>
    <n v="29431952"/>
    <n v="7080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0"/>
    <n v="8150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3351795"/>
    <n v="15114611"/>
    <n v="31568428.30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5500"/>
    <n v="255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74152"/>
    <n v="2880982.6199999996"/>
    <n v="524535.26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5211451"/>
    <n v="16264339"/>
    <n v="748036.21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4846807.5999999996"/>
    <n v="469361.5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45459393"/>
    <n v="95687166.970000014"/>
    <n v="5381583.8599999994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53990"/>
    <n v="104325876.53999999"/>
    <n v="84877096.060000017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6115264"/>
    <n v="34765264"/>
    <n v="35473.3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7113107"/>
    <n v="15565896"/>
    <n v="424293.7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612576"/>
    <n v="32147172.699999999"/>
    <n v="287630.8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0737285"/>
    <n v="23729194.939999998"/>
    <n v="8744876.1799999997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57200"/>
    <n v="885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852842"/>
    <n v="10031504.800000001"/>
    <n v="530012.9299999999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886616"/>
    <n v="15789321.819999998"/>
    <n v="2793172.760000000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492254"/>
    <n v="16888817.610000014"/>
    <n v="1994447.81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75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1491"/>
    <n v="8018951.96"/>
    <n v="2471538.8499999996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208379"/>
    <n v="39425150.910000004"/>
    <n v="5099218.0199999996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1 - REMUNERACIONES"/>
    <s v="N"/>
    <s v="00 - N/A"/>
    <s v="10 - FONDO GENERAL"/>
    <s v="(en blanco)"/>
    <s v="99 - MULTIPROVINCIAL"/>
    <n v="32708538"/>
    <n v="32708538"/>
    <n v="21108496.16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1 - REMUNERACIONES"/>
    <s v="N"/>
    <s v="00 - N/A"/>
    <s v="10 - FONDO GENERAL"/>
    <s v="(en blanco)"/>
    <s v="99 - MULTIPROVINCIAL"/>
    <n v="2725712"/>
    <n v="2725712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2317351"/>
    <n v="2317351"/>
    <n v="1496451.92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2322306"/>
    <n v="2322306"/>
    <n v="1498703.31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303117"/>
    <n v="340945.33"/>
    <n v="196630.81999999998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396319"/>
    <n v="396319"/>
    <n v="252821.88000000003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0"/>
    <n v="9538.0400000000009"/>
    <n v="6457.55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3 - VIÁTICOS"/>
    <s v="N"/>
    <s v="00 - N/A"/>
    <s v="10 - FONDO GENERAL"/>
    <s v="(en blanco)"/>
    <s v="99 - MULTIPROVINCIAL"/>
    <n v="0"/>
    <n v="2834424"/>
    <n v="169815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4 - TRANSPORTE Y ALMACENAJE"/>
    <s v="N"/>
    <s v="00 - N/A"/>
    <s v="10 - FONDO GENERAL"/>
    <s v="(en blanco)"/>
    <s v="99 - MULTIPROVINCIAL"/>
    <n v="0"/>
    <n v="43970"/>
    <n v="43970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4 - TRANSPORTE Y ALMACENAJE"/>
    <s v="N"/>
    <s v="00 - N/A"/>
    <s v="10 - FONDO GENERAL"/>
    <s v="(en blanco)"/>
    <s v="99 - MULTIPROVINCIAL"/>
    <n v="0"/>
    <n v="60"/>
    <n v="60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0"/>
    <n v="23000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2 - TEXTILES Y VESTUARIOS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2 - TEXTILES Y VESTUARIOS"/>
    <s v="N"/>
    <s v="00 - N/A"/>
    <s v="10 - FONDO GENERAL"/>
    <s v="(en blanco)"/>
    <s v="99 - MULTIPROVINCIAL"/>
    <n v="0"/>
    <n v="377128"/>
    <n v="377128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3 - PAPEL, CARTÓN E IMPRESOS"/>
    <s v="N"/>
    <s v="00 - N/A"/>
    <s v="10 - FONDO GENERAL"/>
    <s v="(en blanco)"/>
    <s v="99 - MULTIPROVINCIAL"/>
    <n v="0"/>
    <n v="283129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9 - PRODUCTOS Y ÚTILES VARIOS"/>
    <s v="N"/>
    <s v="00 - N/A"/>
    <s v="10 - FONDO GENERAL"/>
    <s v="(en blanco)"/>
    <s v="99 - MULTIPROVINCIAL"/>
    <n v="0"/>
    <n v="422710"/>
    <n v="84331.8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1 - REMUNERACIONES"/>
    <s v="N"/>
    <s v="00 - N/A"/>
    <s v="10 - FONDO GENERAL"/>
    <s v="(en blanco)"/>
    <s v="99 - MULTIPROVINCIAL"/>
    <n v="10000000"/>
    <n v="10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1 - REMUNERACION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2 - SOBRESUELDO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2 - SOBRESUELDOS"/>
    <s v="N"/>
    <s v="00 - N/A"/>
    <s v="10 - FONDO GENERAL"/>
    <s v="(en blanco)"/>
    <s v="99 - MULTIPROVINCIAL"/>
    <n v="4000000"/>
    <n v="4000000"/>
    <n v="2593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100000"/>
    <n v="11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900000"/>
    <n v="9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(en blanco)"/>
    <s v="99 - MULTIPROVINCIAL"/>
    <n v="3000000"/>
    <n v="3000000"/>
    <n v="1437270.2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(en blanco)"/>
    <s v="99 - MULTIPROVINCIAL"/>
    <n v="480000"/>
    <n v="480000"/>
    <n v="266093.61000000004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(en blanco)"/>
    <s v="99 - MULTIPROVINCIAL"/>
    <n v="180000"/>
    <n v="180000"/>
    <n v="67483.1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(en blanco)"/>
    <s v="99 - MULTIPROVINCIAL"/>
    <n v="100000"/>
    <n v="100000"/>
    <n v="2098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2400000"/>
    <n v="2400000"/>
    <n v="481992.5899999999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810000"/>
    <n v="81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3 - VIÁTICOS"/>
    <s v="N"/>
    <s v="00 - N/A"/>
    <s v="10 - FONDO GENERAL"/>
    <s v="(en blanco)"/>
    <s v="99 - MULTIPROVINCIAL"/>
    <n v="9000000"/>
    <n v="9000000"/>
    <n v="367943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3 - VIÁT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10000000"/>
    <n v="16000000"/>
    <n v="10842004.63999999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850000"/>
    <n v="545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105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200000"/>
    <n v="118949.6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2200000"/>
    <n v="2200000"/>
    <n v="130535.96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2000000"/>
    <n v="2000000"/>
    <n v="35734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6 - SEGUROS"/>
    <s v="N"/>
    <s v="00 - N/A"/>
    <s v="10 - FONDO GENERAL"/>
    <s v="(en blanco)"/>
    <s v="99 - MULTIPROVINCIAL"/>
    <n v="1400000"/>
    <n v="14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6 - SEGUROS"/>
    <s v="N"/>
    <s v="00 - N/A"/>
    <s v="10 - FONDO GENERAL"/>
    <s v="(en blanco)"/>
    <s v="99 - MULTIPROVINCIAL"/>
    <n v="2000000"/>
    <n v="2000000"/>
    <n v="899649.0299999999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00"/>
    <n v="150000000"/>
    <n v="39812284.800000004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00"/>
    <n v="3500000"/>
    <n v="1137714.5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"/>
    <n v="336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13039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"/>
    <n v="3138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0000000"/>
    <n v="30000000"/>
    <n v="3972027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60000000"/>
    <n v="54000000"/>
    <n v="8519207.950000001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000000"/>
    <n v="121591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20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10000000"/>
    <n v="363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2000000"/>
    <n v="10280000"/>
    <n v="6645289.589999999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2500000"/>
    <n v="2205758.950000000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6000000"/>
    <n v="43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0"/>
    <n v="1700000"/>
    <n v="1003519.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1300000"/>
    <n v="1300000"/>
    <n v="357166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2 - TEXTILES Y VESTUARIOS"/>
    <s v="N"/>
    <s v="00 - N/A"/>
    <s v="10 - FONDO GENERAL"/>
    <s v="(en blanco)"/>
    <s v="99 - MULTIPROVINCIAL"/>
    <n v="0"/>
    <n v="5764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2 - TEXTILES Y VESTUARIOS"/>
    <s v="N"/>
    <s v="00 - N/A"/>
    <s v="10 - FONDO GENERAL"/>
    <s v="(en blanco)"/>
    <s v="99 - MULTIPROVINCIAL"/>
    <n v="300000"/>
    <n v="66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2 - TEXTILES Y VESTU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3000000"/>
    <n v="3000000"/>
    <n v="64819.76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500000"/>
    <n v="500000"/>
    <n v="16036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0"/>
    <n v="8696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620000"/>
    <n v="620000"/>
    <n v="192715.6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500000"/>
    <n v="500000"/>
    <n v="35500.300000000003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5096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74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21600"/>
    <n v="150400.44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6000000"/>
    <n v="5889200"/>
    <n v="929994.9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1500000"/>
    <n v="1500000"/>
    <n v="1403.54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2500000"/>
    <n v="2500000"/>
    <n v="1039794.8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76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5000000"/>
    <n v="15000000"/>
    <n v="1400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200000"/>
    <n v="47728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300000"/>
    <n v="70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0"/>
    <n v="2879.9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300000"/>
    <n v="5605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400000"/>
    <n v="48452.83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000000"/>
    <n v="3000000"/>
    <n v="156050.8099999999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000000"/>
    <n v="14220085.74"/>
    <n v="1964725.16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00000"/>
    <n v="216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321280"/>
    <n v="13855.56000000000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453556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0000000"/>
    <n v="73049720.560000002"/>
    <n v="537157.0900000000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0000000"/>
    <n v="50000000"/>
    <n v="3730772.1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00000"/>
    <n v="3846733.7"/>
    <n v="1054786.9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000000"/>
    <n v="5000000"/>
    <n v="354710.7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000000"/>
    <n v="295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000000"/>
    <n v="3000000"/>
    <n v="1500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500000"/>
    <n v="2500000"/>
    <n v="70307.8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00000"/>
    <n v="1317220"/>
    <n v="44966.259999999995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2 - PUBLICIDAD, IMPRESIÓN Y ENCUADERNACIÓN"/>
    <s v="N"/>
    <s v="00 - N/A"/>
    <s v="10 - FONDO GENERAL"/>
    <s v="(en blanco)"/>
    <s v="99 - MULTIPROVINCIAL"/>
    <n v="2000000"/>
    <n v="2000000"/>
    <n v="2000000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3 - VIÁTICOS"/>
    <s v="N"/>
    <s v="00 - N/A"/>
    <s v="10 - FONDO GENERAL"/>
    <s v="(en blanco)"/>
    <s v="99 - MULTIPROVINCIAL"/>
    <n v="6000000"/>
    <n v="5970000"/>
    <n v="2034000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3 - VIÁTICOS"/>
    <s v="N"/>
    <s v="00 - N/A"/>
    <s v="10 - FONDO GENERAL"/>
    <s v="(en blanco)"/>
    <s v="99 - MULTIPROVINCIAL"/>
    <n v="0"/>
    <n v="30000"/>
    <n v="83252.399999999994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25000000"/>
    <n v="6775081.3499999996"/>
    <n v="1936401.2399999998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000000"/>
    <n v="190000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285707748"/>
    <n v="226727748"/>
    <n v="137136606.180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140290404"/>
    <n v="102258404"/>
    <n v="5986618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0"/>
    <n v="48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648000"/>
    <n v="748000"/>
    <n v="550393.1999999999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35553846"/>
    <n v="35553846"/>
    <n v="16133.3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3800000"/>
    <n v="3800000"/>
    <n v="7860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2000000"/>
    <n v="2000000"/>
    <n v="525027.2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16600000"/>
    <n v="16800000"/>
    <n v="97600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0"/>
    <n v="18580000"/>
    <n v="10313259.6300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800000"/>
    <n v="800000"/>
    <n v="4600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700000"/>
    <n v="700000"/>
    <n v="697667.2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0"/>
    <n v="24702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10600000"/>
    <n v="1060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30291877"/>
    <n v="30291877"/>
    <n v="13931994.94000000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30249212"/>
    <n v="30249212"/>
    <n v="14036820.4600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4309126"/>
    <n v="4309126"/>
    <n v="1931099.520000000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1100000"/>
    <n v="1550000"/>
    <n v="1004876.84000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1 - SERVICIOS BÁSICOS"/>
    <s v="N"/>
    <s v="00 - N/A"/>
    <s v="10 - FONDO GENERAL"/>
    <s v="(en blanco)"/>
    <s v="99 - MULTIPROVINCIAL"/>
    <n v="7000000"/>
    <n v="7000000"/>
    <n v="3302883.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1 - SERVICIOS BÁSICOS"/>
    <s v="N"/>
    <s v="00 - N/A"/>
    <s v="10 - FONDO GENERAL"/>
    <s v="(en blanco)"/>
    <s v="99 - MULTIPROVINCIAL"/>
    <n v="0"/>
    <n v="5000"/>
    <n v="3921.7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5000000"/>
    <n v="28204407.98"/>
    <n v="27437407.97000000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0"/>
    <n v="5100000"/>
    <n v="8000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500000"/>
    <n v="19790310.670000002"/>
    <n v="15478520.6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3 - VIÁTICOS"/>
    <s v="N"/>
    <s v="00 - N/A"/>
    <s v="10 - FONDO GENERAL"/>
    <s v="(en blanco)"/>
    <s v="99 - MULTIPROVINCIAL"/>
    <n v="2500000"/>
    <n v="2500000"/>
    <n v="24922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500000"/>
    <n v="7126500"/>
    <n v="2826348.4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200000"/>
    <n v="100000"/>
    <n v="4815.560000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10000000"/>
    <n v="9340000"/>
    <n v="6809042.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1500000"/>
    <n v="48850700"/>
    <n v="45403688.5399999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0"/>
    <n v="451940"/>
    <n v="405300.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3000000"/>
    <n v="12300000"/>
    <n v="6847079.799999998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5000000"/>
    <n v="126628774"/>
    <n v="124709734.2899999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0"/>
    <n v="16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6 - SEGUROS"/>
    <s v="N"/>
    <s v="00 - N/A"/>
    <s v="10 - FONDO GENERAL"/>
    <s v="(en blanco)"/>
    <s v="99 - MULTIPROVINCIAL"/>
    <n v="2000000"/>
    <n v="2000000"/>
    <n v="1604737.1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6 - SEGUROS"/>
    <s v="N"/>
    <s v="00 - N/A"/>
    <s v="10 - FONDO GENERAL"/>
    <s v="(en blanco)"/>
    <s v="99 - MULTIPROVINCIAL"/>
    <n v="2000000"/>
    <n v="3000000"/>
    <n v="2798829.570000000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3000000"/>
    <n v="2618632.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4200000"/>
    <n v="4095001.1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0"/>
    <n v="4000000"/>
    <n v="2625738.7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0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40000"/>
    <n v="40000"/>
    <n v="3369.3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3136000"/>
    <n v="29006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9040.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43474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0"/>
    <n v="48422526.299999997"/>
    <n v="3344940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5000000"/>
    <n v="170982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000000"/>
    <n v="3435419.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2500000"/>
    <n v="1170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0"/>
    <n v="1308060"/>
    <n v="1161403.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18346480"/>
    <n v="1443442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400000"/>
    <n v="5100000"/>
    <n v="6507346.99000000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5000000"/>
    <n v="5864000"/>
    <n v="5551000.929999999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5000000"/>
    <n v="3000000"/>
    <n v="231900.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15000000"/>
    <n v="13461000"/>
    <n v="12270854.9600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15000000"/>
    <n v="4993500"/>
    <n v="843175.2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255415.3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0"/>
    <n v="1500"/>
    <n v="533.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2 - TEXTILES Y VESTUARIOS"/>
    <s v="N"/>
    <s v="00 - N/A"/>
    <s v="10 - FONDO GENERAL"/>
    <s v="(en blanco)"/>
    <s v="99 - MULTIPROVINCIAL"/>
    <n v="0"/>
    <n v="10000"/>
    <n v="996.5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2 - TEXTILES Y VESTUARIOS"/>
    <s v="N"/>
    <s v="00 - N/A"/>
    <s v="10 - FONDO GENERAL"/>
    <s v="(en blanco)"/>
    <s v="99 - MULTIPROVINCIAL"/>
    <n v="2000000"/>
    <n v="27000000"/>
    <n v="5824527.20000000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2 - TEXTILES Y VESTUARIOS"/>
    <s v="N"/>
    <s v="00 - N/A"/>
    <s v="10 - FONDO GENERAL"/>
    <s v="(en blanco)"/>
    <s v="99 - MULTIPROVINCIAL"/>
    <n v="5000000"/>
    <n v="55828000"/>
    <n v="33531510.86999999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2 - TEXTILES Y VESTUARIOS"/>
    <s v="N"/>
    <s v="00 - N/A"/>
    <s v="10 - FONDO GENERAL"/>
    <s v="(en blanco)"/>
    <s v="99 - MULTIPROVINCIAL"/>
    <n v="0"/>
    <n v="7557251"/>
    <n v="709416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500000"/>
    <n v="500000"/>
    <n v="290458.4200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500000"/>
    <n v="500000"/>
    <n v="256487.270000000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500000"/>
    <n v="1500000"/>
    <n v="802494.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0"/>
    <n v="202460"/>
    <n v="331581.1800000000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4 - PRODUCTOS FARMACÉUTICOS"/>
    <s v="N"/>
    <s v="00 - N/A"/>
    <s v="10 - FONDO GENERAL"/>
    <s v="(en blanco)"/>
    <s v="99 - MULTIPROVINCIAL"/>
    <n v="100000"/>
    <n v="100000"/>
    <n v="1892.0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500000"/>
    <n v="500000"/>
    <n v="33889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80000"/>
    <n v="80000"/>
    <n v="81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2000000"/>
    <n v="97540"/>
    <n v="3139.140000000000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18537.00999999999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80000"/>
    <n v="8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000000"/>
    <n v="49124.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5000000"/>
    <n v="4700000"/>
    <n v="1525194.7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3000000"/>
    <n v="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15000000"/>
    <n v="15000000"/>
    <n v="100000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403000"/>
    <n v="2003114.2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15000000"/>
    <n v="5000000"/>
    <n v="4162052.8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200000"/>
    <n v="200000"/>
    <n v="97027.019999999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6000000"/>
    <n v="4500000"/>
    <n v="1121757.1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3999999"/>
    <n v="34088861.280000001"/>
    <n v="16227713.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5000000"/>
    <n v="3500000"/>
    <n v="181727.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2000000"/>
    <n v="2000000"/>
    <n v="5607446.33000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800000"/>
    <n v="800000"/>
    <n v="20180.3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800000"/>
    <n v="800000"/>
    <n v="78188.89999999999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1500000"/>
    <n v="3150000"/>
    <n v="79532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0"/>
    <n v="9531640"/>
    <n v="8633542.810000000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96131559"/>
    <n v="96006559"/>
    <n v="58297619.63000000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590000"/>
    <n v="1590000"/>
    <n v="3380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29092259"/>
    <n v="29092259"/>
    <n v="16081333.3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0"/>
    <n v="125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0567818"/>
    <n v="10567818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500000"/>
    <n v="1500000"/>
    <n v="2100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000000"/>
    <n v="1000000"/>
    <n v="558987.7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9690818"/>
    <n v="9690818"/>
    <n v="8672169.410000000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10567818"/>
    <n v="10567818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10567818"/>
    <n v="10567818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8878369"/>
    <n v="8878369"/>
    <n v="5285587.480000000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8890891"/>
    <n v="8890891"/>
    <n v="5343773.550000000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502686"/>
    <n v="1502686"/>
    <n v="824636.0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32838"/>
    <n v="32838"/>
    <n v="15444.72999999999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2315"/>
    <n v="2315"/>
    <n v="70.8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1650000"/>
    <n v="1650000"/>
    <n v="1174165.9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4402200"/>
    <n v="4402200"/>
    <n v="2892028.3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1874400"/>
    <n v="1874400"/>
    <n v="965825.279999999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19800"/>
    <n v="19800"/>
    <n v="626.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33660"/>
    <n v="1021688.16"/>
    <n v="574142.8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292796.59999999998"/>
    <n v="2796.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800000"/>
    <n v="697342.2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936100.8"/>
    <n v="121652.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0"/>
    <n v="50000"/>
    <n v="3186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2374000"/>
    <n v="510811.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2000000"/>
    <n v="994999.9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2400000"/>
    <n v="1127196.350000000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6 - SEGUROS"/>
    <s v="N"/>
    <s v="00 - N/A"/>
    <s v="10 - FONDO GENERAL"/>
    <s v="(en blanco)"/>
    <s v="99 - MULTIPROVINCIAL"/>
    <n v="465298476"/>
    <n v="465298476"/>
    <n v="31019898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"/>
    <n v="139924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786999.9300000002"/>
    <n v="146749.9800000000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07394.84"/>
    <n v="1402339.1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99244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59826"/>
    <n v="407575.8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23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25094.54"/>
    <n v="50094.5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110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75694.44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106200"/>
    <n v="531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41300"/>
    <n v="413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4000000"/>
    <n v="35700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768000"/>
    <n v="2994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1014800"/>
    <n v="10148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0"/>
    <n v="4756287.66"/>
    <n v="2136176.530000000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0"/>
    <n v="160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0"/>
    <n v="920000"/>
    <n v="100001.2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0"/>
    <n v="245389.95"/>
    <n v="155389.9500000000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10 - FONDO GENERAL"/>
    <s v="(en blanco)"/>
    <s v="99 - MULTIPROVINCIAL"/>
    <n v="12500"/>
    <n v="594000"/>
    <n v="100728.3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10 - FONDO GENERAL"/>
    <s v="(en blanco)"/>
    <s v="99 - MULTIPROVINCIAL"/>
    <n v="75000"/>
    <n v="1842104.26"/>
    <n v="917104.2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0"/>
    <n v="395000"/>
    <n v="17841.59999999999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65000"/>
    <n v="985250"/>
    <n v="452106.2900000000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4 - PRODUCTOS FARMACÉUTICOS"/>
    <s v="N"/>
    <s v="00 - N/A"/>
    <s v="10 - FONDO GENERAL"/>
    <s v="(en blanco)"/>
    <s v="99 - MULTIPROVINCIAL"/>
    <n v="1800000"/>
    <n v="1925943.89"/>
    <n v="188935.6799999999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0"/>
    <n v="310245.55"/>
    <n v="135245.5499999999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9300000"/>
    <n v="9300000"/>
    <n v="60250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08000"/>
    <n v="1116193.8"/>
    <n v="580778.2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000"/>
    <n v="5947.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0076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74500"/>
    <n v="835828.87000000011"/>
    <n v="258477.2499999999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742004"/>
    <n v="171819.4399999999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800000"/>
    <n v="4245548.8100000005"/>
    <n v="2621014.430000000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948089.16"/>
    <n v="401369.1600000000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528710.80000000005"/>
    <n v="292710.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31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654820.97"/>
    <n v="324820.9600000000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295000"/>
    <n v="73230.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66860"/>
    <n v="32934.1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43823925"/>
    <n v="42812513.420000002"/>
    <n v="28087099.65999999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978439"/>
    <n v="1060439"/>
    <n v="652292.8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0"/>
    <n v="600000"/>
    <n v="60000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44727785"/>
    <n v="46337785"/>
    <n v="30984061.80000000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9381704"/>
    <n v="6001704"/>
    <n v="587400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1620408"/>
    <n v="2442408"/>
    <n v="1351645.720000000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7595880"/>
    <n v="773988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2000000"/>
    <n v="2000000"/>
    <n v="32500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4000000"/>
    <n v="2819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659293"/>
    <n v="639293"/>
    <n v="84190.6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7595880"/>
    <n v="7595880"/>
    <n v="7060695.299999999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935831"/>
    <n v="935831"/>
    <n v="922497.3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7595880"/>
    <n v="759588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7595880"/>
    <n v="759588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6393656"/>
    <n v="7480656"/>
    <n v="4740852.399999999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6471690"/>
    <n v="7562690"/>
    <n v="4795577.7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828696"/>
    <n v="975196"/>
    <n v="612538.3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118939"/>
    <n v="128850.58"/>
    <n v="79292.63999999999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(en blanco)"/>
    <s v="99 - MULTIPROVINCIAL"/>
    <n v="0"/>
    <n v="238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(en blanco)"/>
    <s v="99 - MULTIPROVINCIAL"/>
    <n v="2213999"/>
    <n v="2213999"/>
    <n v="1250303.47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(en blanco)"/>
    <s v="99 - MULTIPROVINCIAL"/>
    <n v="999999"/>
    <n v="999999"/>
    <n v="663473.5300000001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(en blanco)"/>
    <s v="99 - MULTIPROVINCIAL"/>
    <n v="56100"/>
    <n v="56100"/>
    <n v="2475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(en blanco)"/>
    <s v="99 - MULTIPROVINCIAL"/>
    <n v="54000"/>
    <n v="54000"/>
    <n v="1977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445000"/>
    <n v="445000"/>
    <n v="250029.7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5254656"/>
    <n v="3564998.04"/>
    <n v="1044335.270000000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3 - VIÁTICOS"/>
    <s v="N"/>
    <s v="00 - N/A"/>
    <s v="10 - FONDO GENERAL"/>
    <s v="(en blanco)"/>
    <s v="99 - MULTIPROVINCIAL"/>
    <n v="3154670"/>
    <n v="2059020"/>
    <n v="1106657.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3 - VIÁTICOS"/>
    <s v="N"/>
    <s v="00 - N/A"/>
    <s v="10 - FONDO GENERAL"/>
    <s v="(en blanco)"/>
    <s v="99 - MULTIPROVINCIAL"/>
    <n v="1006500"/>
    <n v="926621"/>
    <n v="165457.2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3620000"/>
    <n v="2420000"/>
    <n v="679933.1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18860"/>
    <n v="30620"/>
    <n v="1588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5 - ALQUILERES Y RENTAS"/>
    <s v="N"/>
    <s v="00 - N/A"/>
    <s v="10 - FONDO GENERAL"/>
    <s v="(en blanco)"/>
    <s v="99 - MULTIPROVINCIAL"/>
    <n v="0"/>
    <n v="175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5 - ALQUILERES Y RENTAS"/>
    <s v="N"/>
    <s v="00 - N/A"/>
    <s v="10 - FONDO GENERAL"/>
    <s v="(en blanco)"/>
    <s v="99 - MULTIPROVINCIAL"/>
    <n v="5625000"/>
    <n v="3825000"/>
    <n v="142024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5 - ALQUILERES Y RENTAS"/>
    <s v="N"/>
    <s v="00 - N/A"/>
    <s v="10 - FONDO GENERAL"/>
    <s v="(en blanco)"/>
    <s v="99 - MULTIPROVINCIAL"/>
    <n v="0"/>
    <n v="144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6 - SEGUR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6 - SEGUROS"/>
    <s v="N"/>
    <s v="00 - N/A"/>
    <s v="10 - FONDO GENERAL"/>
    <s v="(en blanco)"/>
    <s v="99 - MULTIPROVINCIAL"/>
    <n v="200000"/>
    <n v="300000"/>
    <n v="240112.5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6 - SEGUROS"/>
    <s v="N"/>
    <s v="00 - N/A"/>
    <s v="10 - FONDO GENERAL"/>
    <s v="(en blanco)"/>
    <s v="99 - MULTIPROVINCIAL"/>
    <n v="42000"/>
    <n v="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400000"/>
    <n v="284490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346393.3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5000000"/>
    <n v="4818766.2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"/>
    <n v="30000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14998"/>
    <n v="14998"/>
    <n v="1343.659999999999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500000"/>
    <n v="25783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8017472"/>
    <n v="8367472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1150000"/>
    <n v="115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21810000"/>
    <n v="34120413.960000001"/>
    <n v="33648662.96000000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2640000"/>
    <n v="2640000"/>
    <n v="2475335.4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1220340"/>
    <n v="3590701"/>
    <n v="29156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500000"/>
    <n v="2155472"/>
    <n v="429768.4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3548250"/>
    <n v="2415000"/>
    <n v="1070950.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100000"/>
    <n v="268000"/>
    <n v="11875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125000"/>
    <n v="175000"/>
    <n v="7537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2 - TEXTILES Y VESTUARIOS"/>
    <s v="N"/>
    <s v="00 - N/A"/>
    <s v="10 - FONDO GENERAL"/>
    <s v="(en blanco)"/>
    <s v="99 - MULTIPROVINCIAL"/>
    <n v="15000"/>
    <n v="115500"/>
    <n v="340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2 - TEXTILES Y VESTUARIOS"/>
    <s v="N"/>
    <s v="00 - N/A"/>
    <s v="10 - FONDO GENERAL"/>
    <s v="(en blanco)"/>
    <s v="99 - MULTIPROVINCIAL"/>
    <n v="750500"/>
    <n v="760500"/>
    <n v="30827.7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260645"/>
    <n v="241995"/>
    <n v="35895.59999999999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382770"/>
    <n v="37977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113400"/>
    <n v="1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42600"/>
    <n v="103600"/>
    <n v="1615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100000"/>
    <n v="162000"/>
    <n v="57181.2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200000"/>
    <n v="50000"/>
    <n v="3899.9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100000"/>
    <n v="3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283900"/>
    <n v="180000"/>
    <n v="95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100165"/>
    <n v="100165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5096000"/>
    <n v="1149407.9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350400"/>
    <n v="350400"/>
    <n v="137459.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3000"/>
    <n v="3000"/>
    <n v="795.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7020.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205000"/>
    <n v="205000"/>
    <n v="23666.0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20000"/>
    <n v="63530.7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6091.7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300000"/>
    <n v="300000"/>
    <n v="5553.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2208840"/>
    <n v="2204920"/>
    <n v="523672.7499999999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100000"/>
    <n v="100000"/>
    <n v="96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296800"/>
    <n v="596800"/>
    <n v="184646.87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495300"/>
    <n v="394300"/>
    <n v="67687.2699999999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300000"/>
    <n v="200000"/>
    <n v="482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101500"/>
    <n v="81500"/>
    <n v="124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300000"/>
    <n v="300000"/>
    <n v="208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250000"/>
    <n v="300000"/>
    <n v="209457.4699999999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17141564"/>
    <n v="119555898"/>
    <n v="77293846.2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848000"/>
    <n v="1848000"/>
    <n v="11680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13918656"/>
    <n v="104667222"/>
    <n v="64880770.80000000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5400000"/>
    <n v="13637100"/>
    <n v="94960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3900816"/>
    <n v="3900816"/>
    <n v="134527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920000"/>
    <n v="192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20000000"/>
    <n v="200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7000000"/>
    <n v="7000000"/>
    <n v="3090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4000000"/>
    <n v="4000000"/>
    <n v="239501.6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20000000"/>
    <n v="20000000"/>
    <n v="626509.61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2796000"/>
    <n v="2796000"/>
    <n v="16190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20000000"/>
    <n v="18600000"/>
    <n v="15395109.31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600000"/>
    <n v="600000"/>
    <n v="415871.5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20000000"/>
    <n v="200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7150045"/>
    <n v="17150045"/>
    <n v="10847192.3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7174234"/>
    <n v="17174234"/>
    <n v="10965824.03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2769985"/>
    <n v="2769985"/>
    <n v="1425736.9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106988"/>
    <n v="1106988"/>
    <n v="611762.1800000000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2732160"/>
    <n v="6124988.5999999996"/>
    <n v="3751784.729999999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1622400"/>
    <n v="1622400"/>
    <n v="90591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9300"/>
    <n v="9300"/>
    <n v="605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30000"/>
    <n v="30000"/>
    <n v="1848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9000000"/>
    <n v="9000000"/>
    <n v="870967.08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1368750"/>
    <n v="136875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162000"/>
    <n v="162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2534500"/>
    <n v="2596450"/>
    <n v="25077.3600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3 - VIÁTICOS"/>
    <s v="N"/>
    <s v="00 - N/A"/>
    <s v="10 - FONDO GENERAL"/>
    <s v="(en blanco)"/>
    <s v="99 - MULTIPROVINCIAL"/>
    <n v="5059920"/>
    <n v="5059920"/>
    <n v="2288405.98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3 - VIÁTICOS"/>
    <s v="N"/>
    <s v="00 - N/A"/>
    <s v="10 - FONDO GENERAL"/>
    <s v="(en blanco)"/>
    <s v="99 - MULTIPROVINCIAL"/>
    <n v="24576080"/>
    <n v="24576080"/>
    <n v="1306305.60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5450000"/>
    <n v="15450000"/>
    <n v="761278.3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230978"/>
    <n v="230978"/>
    <n v="2000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7596397"/>
    <n v="7596397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38600"/>
    <n v="386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1200000"/>
    <n v="1200000"/>
    <n v="41802.87999999999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764200"/>
    <n v="7642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25070008"/>
    <n v="30733079.399999999"/>
    <n v="1682380.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6 - SEGUROS"/>
    <s v="N"/>
    <s v="00 - N/A"/>
    <s v="10 - FONDO GENERAL"/>
    <s v="(en blanco)"/>
    <s v="99 - MULTIPROVINCIAL"/>
    <n v="950000"/>
    <n v="950000"/>
    <n v="767745.4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6 - SEGUROS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6 - SEGUROS"/>
    <s v="N"/>
    <s v="00 - N/A"/>
    <s v="10 - FONDO GENERAL"/>
    <s v="(en blanco)"/>
    <s v="99 - MULTIPROVINCIAL"/>
    <n v="36000000"/>
    <n v="36000000"/>
    <n v="27131631.7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60000"/>
    <n v="13015885"/>
    <n v="4951264.1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"/>
    <n v="35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400"/>
    <n v="50400"/>
    <n v="146998.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90762"/>
    <n v="49076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700000"/>
    <n v="5548634"/>
    <n v="723793.5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53000"/>
    <n v="3053000"/>
    <n v="2494785.900000000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3068"/>
    <n v="588375"/>
    <n v="1172605.36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610000"/>
    <n v="610000"/>
    <n v="6289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54045"/>
    <n v="88370.20000000001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077300"/>
    <n v="1077300"/>
    <n v="531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6200000"/>
    <n v="62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11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499779"/>
    <n v="3499779"/>
    <n v="109976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4906580"/>
    <n v="79998414"/>
    <n v="4488940.0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63118"/>
    <n v="163118"/>
    <n v="13316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5360000"/>
    <n v="17109190"/>
    <n v="229613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8000000"/>
    <n v="18218047"/>
    <n v="10500349.62999999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4773000"/>
    <n v="4773000"/>
    <n v="3547185.8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788035"/>
    <n v="869249"/>
    <n v="231190.6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1335394"/>
    <n v="1405394"/>
    <n v="2242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2 - TEXTILES Y VESTUARIOS"/>
    <s v="N"/>
    <s v="00 - N/A"/>
    <s v="10 - FONDO GENERAL"/>
    <s v="(en blanco)"/>
    <s v="99 - MULTIPROVINCIAL"/>
    <n v="130800"/>
    <n v="130800"/>
    <n v="23098.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2 - TEXTILES Y VESTUARIOS"/>
    <s v="N"/>
    <s v="00 - N/A"/>
    <s v="10 - FONDO GENERAL"/>
    <s v="(en blanco)"/>
    <s v="99 - MULTIPROVINCIAL"/>
    <n v="1941100"/>
    <n v="6374645"/>
    <n v="1259535.5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009602"/>
    <n v="1009602"/>
    <n v="2041.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954528"/>
    <n v="977028"/>
    <n v="20325.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89524"/>
    <n v="189524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0"/>
    <n v="126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4 - PRODUCTOS FARMACÉUTICOS"/>
    <s v="N"/>
    <s v="00 - N/A"/>
    <s v="10 - FONDO GENERAL"/>
    <s v="(en blanco)"/>
    <s v="99 - MULTIPROVINCIAL"/>
    <n v="164446"/>
    <n v="164446"/>
    <n v="84627.8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950400"/>
    <n v="950400"/>
    <n v="15045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16193"/>
    <n v="16193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0"/>
    <n v="826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173021"/>
    <n v="17228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35384"/>
    <n v="35384"/>
    <n v="3228.48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72450"/>
    <n v="7245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5213628"/>
    <n v="5213628"/>
    <n v="29750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5035108"/>
    <n v="5035108"/>
    <n v="297492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776"/>
    <n v="1776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5300"/>
    <n v="253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40080"/>
    <n v="4008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758782"/>
    <n v="758782"/>
    <n v="230271.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964651"/>
    <n v="964651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78841"/>
    <n v="178841"/>
    <n v="197378.3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3959102"/>
    <n v="14397521"/>
    <n v="1066527.10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4685"/>
    <n v="14685"/>
    <n v="11123.3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8680"/>
    <n v="2868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69632"/>
    <n v="369632"/>
    <n v="231134.1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55070"/>
    <n v="1428835"/>
    <n v="588578.1000000000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16050"/>
    <n v="116050"/>
    <n v="64410.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11099"/>
    <n v="2519813"/>
    <n v="631656.3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726"/>
    <n v="3726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673985"/>
    <n v="673985"/>
    <n v="2655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47753"/>
    <n v="932203"/>
    <n v="683368.4199999999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612335174"/>
    <n v="612335174"/>
    <n v="367381164.1700001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1700000"/>
    <n v="7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4475000"/>
    <n v="4475000"/>
    <n v="20250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405647524"/>
    <n v="405647524"/>
    <n v="221270033.33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145863217"/>
    <n v="138476217"/>
    <n v="86775238.14999999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16959785"/>
    <n v="15959785"/>
    <n v="11234400.40999999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7944938"/>
    <n v="7944938"/>
    <n v="2906645.4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87421868"/>
    <n v="87421868"/>
    <n v="16916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8550055"/>
    <n v="4550055.0000000009"/>
    <n v="12410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5500000"/>
    <n v="4500000"/>
    <n v="1414415.589999999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3759561"/>
    <n v="3759561"/>
    <n v="3257111.429999999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7570000"/>
    <n v="7570000"/>
    <n v="4680702.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76043849"/>
    <n v="76043849"/>
    <n v="71366785.57999999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900000"/>
    <n v="47569.920000000042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7214610"/>
    <n v="7956040.0800000001"/>
    <n v="7949109.529999999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70000000"/>
    <n v="71999999.999999985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71680000"/>
    <n v="7168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3 - DIETAS Y GASTOS DE REPRESENT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4 - GRATIFICACIONES Y BONIFICACIONES"/>
    <s v="N"/>
    <s v="00 - N/A"/>
    <s v="10 - FONDO GENERAL"/>
    <s v="(en blanco)"/>
    <s v="99 - MULTIPROVINCIAL"/>
    <n v="0"/>
    <n v="111000"/>
    <n v="89333.3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84402950"/>
    <n v="84402950"/>
    <n v="49009593.31000000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84521996"/>
    <n v="84521996"/>
    <n v="49158443.18999999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14285407"/>
    <n v="14285407"/>
    <n v="6642795.229999999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4146360"/>
    <n v="4146360"/>
    <n v="2751536.28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1 - SERVICIOS BÁSICOS"/>
    <s v="N"/>
    <s v="00 - N/A"/>
    <s v="10 - FONDO GENERAL"/>
    <s v="(en blanco)"/>
    <s v="99 - MULTIPROVINCIAL"/>
    <n v="250000"/>
    <n v="250000"/>
    <n v="39487.7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1 - SERVICIOS BÁSICOS"/>
    <s v="N"/>
    <s v="00 - N/A"/>
    <s v="10 - FONDO GENERAL"/>
    <s v="(en blanco)"/>
    <s v="99 - MULTIPROVINCIAL"/>
    <n v="12009977"/>
    <n v="9509977"/>
    <n v="5556053.4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1 - SERVICIOS BÁSICOS"/>
    <s v="N"/>
    <s v="00 - N/A"/>
    <s v="10 - FONDO GENERAL"/>
    <s v="(en blanco)"/>
    <s v="99 - MULTIPROVINCIAL"/>
    <n v="24000000"/>
    <n v="24000000"/>
    <n v="14518122.95999999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1 - SERVICIOS BÁSIC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2750000"/>
    <n v="5000000"/>
    <n v="959955.3099999999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500000"/>
    <n v="100000"/>
    <n v="86789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9416850"/>
    <n v="19416850"/>
    <n v="3856482.59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3 - VIÁTICOS"/>
    <s v="N"/>
    <s v="00 - N/A"/>
    <s v="10 - FONDO GENERAL"/>
    <s v="(en blanco)"/>
    <s v="99 - MULTIPROVINCIAL"/>
    <n v="6059250"/>
    <n v="6059250"/>
    <n v="22522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3 - VIÁT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6501000"/>
    <n v="12000000"/>
    <n v="3415849.429999999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(en blanco)"/>
    <s v="99 - MULTIPROVINCIAL"/>
    <n v="51147473"/>
    <n v="46964227"/>
    <n v="19749359.30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(en blanco)"/>
    <s v="99 - MULTIPROVINCIAL"/>
    <n v="5250000"/>
    <n v="2250000"/>
    <n v="2899032.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(en blanco)"/>
    <s v="99 - MULTIPROVINCIAL"/>
    <n v="760000"/>
    <n v="300000"/>
    <n v="21239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(en blanco)"/>
    <s v="99 - MULTIPROVINCIAL"/>
    <n v="5472000"/>
    <n v="6655246"/>
    <n v="402752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(en blanco)"/>
    <s v="99 - MULTIPROVINCIAL"/>
    <n v="8927899"/>
    <n v="5927899"/>
    <n v="2525822.179999999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6 - SEGUROS"/>
    <s v="N"/>
    <s v="00 - N/A"/>
    <s v="10 - FONDO GENERAL"/>
    <s v="(en blanco)"/>
    <s v="99 - MULTIPROVINCIAL"/>
    <n v="200000"/>
    <n v="9301.4400000000023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6 - SEGUROS"/>
    <s v="N"/>
    <s v="00 - N/A"/>
    <s v="10 - FONDO GENERAL"/>
    <s v="(en blanco)"/>
    <s v="99 - MULTIPROVINCIAL"/>
    <n v="6200000"/>
    <n v="5100000"/>
    <n v="5204026.9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6 - SEGUROS"/>
    <s v="N"/>
    <s v="00 - N/A"/>
    <s v="10 - FONDO GENERAL"/>
    <s v="(en blanco)"/>
    <s v="99 - MULTIPROVINCIAL"/>
    <n v="30000000"/>
    <n v="22000000"/>
    <n v="13054020.62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0"/>
    <n v="9766336.5800000001"/>
    <n v="1524792.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800000"/>
    <n v="20381068.560000002"/>
    <n v="3626763.7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10000000"/>
    <n v="10439722.64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0"/>
    <n v="15000000"/>
    <n v="8556599.26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00000"/>
    <n v="1272500"/>
    <n v="167873.3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00"/>
    <n v="12420531.9"/>
    <n v="4030575.4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00"/>
    <n v="11450000"/>
    <n v="4234242.430000000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1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1000000"/>
    <n v="872692.2599999998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5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251013.9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72139900"/>
    <n v="40000000"/>
    <n v="22217193.0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3160276"/>
    <n v="10160276"/>
    <n v="8792911.59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1000000"/>
    <n v="1331318.039999999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97078933"/>
    <n v="71778933"/>
    <n v="50201652.15000000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4565480"/>
    <n v="12000000"/>
    <n v="3128235.4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81480454"/>
    <n v="40000000.340000004"/>
    <n v="13112774.37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400000"/>
    <n v="43957.5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924527"/>
    <n v="2924527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"/>
    <n v="15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16023200"/>
    <n v="13868096.43"/>
    <n v="2277018.3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500000"/>
    <n v="2042044.8"/>
    <n v="3045621.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37125037"/>
    <n v="32482683.420000002"/>
    <n v="18719652.22000000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20 - FONDOS CON DESTINO ESPECÍFICO"/>
    <s v="(en blanco)"/>
    <s v="99 - MULTIPROVINCIAL"/>
    <n v="1519963"/>
    <n v="1519963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73356896"/>
    <n v="152763748.31999999"/>
    <n v="54104420.43999998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60000"/>
    <n v="250000"/>
    <n v="453010.2599999999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25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(en blanco)"/>
    <s v="99 - MULTIPROVINCIAL"/>
    <n v="100000"/>
    <n v="20000"/>
    <n v="601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(en blanco)"/>
    <s v="99 - MULTIPROVINCIAL"/>
    <n v="2800000"/>
    <n v="1161680.6499999999"/>
    <n v="292599.3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(en blanco)"/>
    <s v="99 - MULTIPROVINCIAL"/>
    <n v="2035000"/>
    <n v="10997556.41"/>
    <n v="3142013.84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760150"/>
    <n v="1600000"/>
    <n v="638900.0900000000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5105000"/>
    <n v="5000000"/>
    <n v="2773005.84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882000"/>
    <n v="900000"/>
    <n v="1327.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0859455"/>
    <n v="4400000.1999999993"/>
    <n v="171593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4 - PRODUCTOS FARMACÉUTICOS"/>
    <s v="N"/>
    <s v="00 - N/A"/>
    <s v="10 - FONDO GENERAL"/>
    <s v="(en blanco)"/>
    <s v="99 - MULTIPROVINCIAL"/>
    <n v="0"/>
    <n v="400000"/>
    <n v="41854.1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710000"/>
    <n v="800000"/>
    <n v="16449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50000"/>
    <n v="600000"/>
    <n v="80320.24000000000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149543.47"/>
    <n v="295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5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267035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2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50000"/>
    <n v="763170"/>
    <n v="180634.4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95000"/>
    <n v="1679269.58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2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5600000"/>
    <n v="11600000"/>
    <n v="71784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8250000"/>
    <n v="10250000"/>
    <n v="570763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600000"/>
    <n v="2200000"/>
    <n v="1027271.840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30000"/>
    <n v="9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4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6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60000"/>
    <n v="522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35000"/>
    <n v="145257.5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1000000"/>
    <n v="984348.2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250000"/>
    <n v="238217.7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000000"/>
    <n v="10846964"/>
    <n v="2949409.8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7798887"/>
    <n v="23037436.800000001"/>
    <n v="6477394.800000000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500000"/>
    <n v="1500000"/>
    <n v="198959.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00000"/>
    <n v="300000"/>
    <n v="48575.6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400000"/>
    <n v="1400000"/>
    <n v="1037062.409999999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8000000"/>
    <n v="7507404"/>
    <n v="2862806.0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7000000"/>
    <n v="4459284"/>
    <n v="2943891.7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859000"/>
    <n v="328100"/>
    <n v="289557.2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500000"/>
    <n v="4551555.7200000007"/>
    <n v="948307.4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670500"/>
    <n v="626517"/>
    <n v="118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034000"/>
    <n v="1161200"/>
    <n v="378561.2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620000"/>
    <n v="3551600"/>
    <n v="823285.8999999999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408000000"/>
    <n v="408000000"/>
    <n v="278889542.56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24320267"/>
    <n v="24320267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7200000"/>
    <n v="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3600000"/>
    <n v="3600000"/>
    <n v="90000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432000000"/>
    <n v="432000000"/>
    <n v="250577333.3299999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2400000"/>
    <n v="2400000"/>
    <n v="22000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0"/>
    <n v="7200000"/>
    <n v="702795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7200000"/>
    <n v="7200000"/>
    <n v="12000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50000000"/>
    <n v="570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24000000"/>
    <n v="24000000"/>
    <n v="1992698.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18000000"/>
    <n v="18000000"/>
    <n v="2059682.51000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43200000"/>
    <n v="82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1800000"/>
    <n v="18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12000000"/>
    <n v="12000000"/>
    <n v="11529972.879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18000000"/>
    <n v="18000000"/>
    <n v="11629310.4000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40000000"/>
    <n v="56000000"/>
    <n v="54294302.14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80400000"/>
    <n v="44421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500000"/>
    <n v="1479000"/>
    <n v="147834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45000000"/>
    <n v="570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45000000"/>
    <n v="450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3 - DIETAS Y GASTOS DE REPRESENTACIÓN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3 - DIETAS Y GASTOS DE REPRESENTACIÓN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4 - GRATIFICACIONES Y BONIFICACIONES"/>
    <s v="N"/>
    <s v="00 - N/A"/>
    <s v="10 - FONDO GENERAL"/>
    <s v="(en blanco)"/>
    <s v="99 - MULTIPROVINCIAL"/>
    <n v="0"/>
    <n v="350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59556000"/>
    <n v="59556000"/>
    <n v="38052304.75000000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59640000"/>
    <n v="59640000"/>
    <n v="38179171.85000000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9660000"/>
    <n v="9660000"/>
    <n v="5662624.779999998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486405"/>
    <n v="486405"/>
    <n v="102537.3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6000000"/>
    <n v="60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18000000"/>
    <n v="18000000"/>
    <n v="7201223.650000000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18288967"/>
    <n v="18038967"/>
    <n v="9438540.679999999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18000000"/>
    <n v="18000000"/>
    <n v="8988053.949999997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300000"/>
    <n v="300000"/>
    <n v="17266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300000"/>
    <n v="1800000"/>
    <n v="11300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21700000"/>
    <n v="24059900"/>
    <n v="6513920.860000000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400000"/>
    <n v="92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32445535"/>
    <n v="30942535"/>
    <n v="5552549.470000000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3 - VIÁTICOS"/>
    <s v="N"/>
    <s v="00 - N/A"/>
    <s v="10 - FONDO GENERAL"/>
    <s v="(en blanco)"/>
    <s v="99 - MULTIPROVINCIAL"/>
    <n v="82349725"/>
    <n v="90047072.49000001"/>
    <n v="1994165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3 - VIÁTICOS"/>
    <s v="N"/>
    <s v="00 - N/A"/>
    <s v="10 - FONDO GENERAL"/>
    <s v="(en blanco)"/>
    <s v="99 - MULTIPROVINCIAL"/>
    <n v="2220000"/>
    <n v="30446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7041040"/>
    <n v="7863412.1600000001"/>
    <n v="1978761.7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32800000"/>
    <n v="32800000"/>
    <n v="260300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82252"/>
    <n v="1125254.5"/>
    <n v="46752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59166000"/>
    <n v="58135434.799999997"/>
    <n v="61899143.65000002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14565.2"/>
    <n v="14565.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2965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50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12240000"/>
    <n v="25232829.399999999"/>
    <n v="1466171.5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6 - SEGUROS"/>
    <s v="N"/>
    <s v="00 - N/A"/>
    <s v="10 - FONDO GENERAL"/>
    <s v="(en blanco)"/>
    <s v="99 - MULTIPROVINCIAL"/>
    <n v="5000000"/>
    <n v="9000000"/>
    <n v="3451432.2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6 - SEGUROS"/>
    <s v="N"/>
    <s v="00 - N/A"/>
    <s v="10 - FONDO GENERAL"/>
    <s v="(en blanco)"/>
    <s v="99 - MULTIPROVINCIAL"/>
    <n v="5000000"/>
    <n v="8900000"/>
    <n v="5544629.5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6 - SEGUROS"/>
    <s v="N"/>
    <s v="00 - N/A"/>
    <s v="10 - FONDO GENERAL"/>
    <s v="(en blanco)"/>
    <s v="99 - MULTIPROVINCIAL"/>
    <n v="17967300"/>
    <n v="17967300"/>
    <n v="5548473.690000000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12000"/>
    <n v="3540000"/>
    <n v="21679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50000"/>
    <n v="71245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71000"/>
    <n v="2430000"/>
    <n v="2450107.7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10499.5"/>
    <n v="29004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00000"/>
    <n v="8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.5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750000"/>
    <n v="7080000"/>
    <n v="2904377.7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0.04"/>
    <n v="1382725.4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385576"/>
    <n v="7725576"/>
    <n v="1335379.3999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8701403"/>
    <n v="11411403"/>
    <n v="1690091.2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320000"/>
    <n v="540000"/>
    <n v="137139.9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310000"/>
    <n v="1000000"/>
    <n v="18880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7601054"/>
    <n v="21797993.800000001"/>
    <n v="5715369.400000000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7800000"/>
    <n v="82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100000"/>
    <n v="30639400"/>
    <n v="800607.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0700000"/>
    <n v="17075954.800000001"/>
    <n v="3339260.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400000"/>
    <n v="4971360"/>
    <n v="8573723.599999999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3820000"/>
    <n v="14150000"/>
    <n v="2590000.009999999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691000"/>
    <n v="18238543"/>
    <n v="6544463.0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56722403"/>
    <n v="30653863.649999999"/>
    <n v="5239117.800000000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25659474599"/>
    <n v="25309851241.349998"/>
    <n v="20496945332.48997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7596558"/>
    <n v="41273792.799999997"/>
    <n v="8833843.280000001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3421540"/>
    <n v="3507040"/>
    <n v="902592.0800000000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683860"/>
    <n v="183860"/>
    <n v="11817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231600"/>
    <n v="2316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(en blanco)"/>
    <s v="99 - MULTIPROVINCIAL"/>
    <n v="12000"/>
    <n v="12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(en blanco)"/>
    <s v="99 - MULTIPROVINCIAL"/>
    <n v="1362520"/>
    <n v="361386.67000000004"/>
    <n v="31222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(en blanco)"/>
    <s v="99 - MULTIPROVINCIAL"/>
    <n v="1792480470"/>
    <n v="1794585746"/>
    <n v="845310622.3500002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(en blanco)"/>
    <s v="99 - MULTIPROVINCIAL"/>
    <n v="1444726196"/>
    <n v="1444726196"/>
    <n v="119946217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9332400"/>
    <n v="9494734"/>
    <n v="167969.4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7130014"/>
    <n v="31110546.640000001"/>
    <n v="4544044.579999999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5141295"/>
    <n v="3508255"/>
    <n v="13275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38000"/>
    <n v="150000"/>
    <n v="4912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4 - PRODUCTOS FARMACÉUTICOS"/>
    <s v="N"/>
    <s v="00 - N/A"/>
    <s v="10 - FONDO GENERAL"/>
    <s v="(en blanco)"/>
    <s v="99 - MULTIPROVINCIAL"/>
    <n v="57803862"/>
    <n v="57132110"/>
    <n v="21083745.02999999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360000"/>
    <n v="410000"/>
    <n v="399835.7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1600000"/>
    <n v="375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4848033"/>
    <n v="417190.72"/>
    <n v="10002.9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119600"/>
    <n v="383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225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4620000"/>
    <n v="4620000"/>
    <n v="119990.7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84000"/>
    <n v="324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534000"/>
    <n v="627245.22"/>
    <n v="32602.3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1589312"/>
    <n v="1710523.2999999998"/>
    <n v="137072.3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2058.5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2302794"/>
    <n v="12362794"/>
    <n v="1090000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0307292"/>
    <n v="21174671.18"/>
    <n v="14426653.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44106"/>
    <n v="470548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66200"/>
    <n v="1662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000"/>
    <n v="6749.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19231.35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55000"/>
    <n v="1146600"/>
    <n v="2964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66000"/>
    <n v="66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399200"/>
    <n v="3812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576457"/>
    <n v="561696.19999999995"/>
    <n v="154636.710000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4354450"/>
    <n v="13480185.73"/>
    <n v="275374.2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5310000"/>
    <n v="40440000"/>
    <n v="9659206.24000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8988275"/>
    <n v="264054587.5"/>
    <n v="6656826.640000000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141578203"/>
    <n v="906922945.84000003"/>
    <n v="664018175.9199999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3783485"/>
    <n v="81983749"/>
    <n v="814181.5600000002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1072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437258"/>
    <n v="3140355"/>
    <n v="293484.7099999999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740308"/>
    <n v="3188210.1100000003"/>
    <n v="371014.5199999999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767650"/>
    <n v="52165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291229"/>
    <n v="5836612.46"/>
    <n v="354206.6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9340200"/>
    <n v="2251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52800"/>
    <n v="897400"/>
    <n v="125368.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5560900"/>
    <n v="4361218.75"/>
    <n v="1994258.81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0"/>
    <n v="1340403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4056895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439624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4670500"/>
    <n v="357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0"/>
    <n v="372000"/>
    <n v="23423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5890000"/>
    <n v="5518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4168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692000"/>
    <n v="4292000"/>
    <n v="486224.99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70 - DONACION EXTERNA"/>
    <s v="(en blanco)"/>
    <s v="99 - MULTIPROVINCIAL"/>
    <n v="0"/>
    <n v="4458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1 - ALIMENTOS Y PRODUCTOS AGROFORESTAL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3 - PAPEL, CARTÓN E IMPRESOS"/>
    <s v="N"/>
    <s v="00 - N/A"/>
    <s v="70 - DONACION EXTERNA"/>
    <s v="(en blanco)"/>
    <s v="99 - MULTIPROVINCIAL"/>
    <n v="0"/>
    <n v="18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7800"/>
    <n v="27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19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3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1 - REMUNERACIONES Y CONTRIBUCIONES"/>
    <s v="2.1.2 - SOBRESUELD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1 - SERVICIOS BÁSICOS"/>
    <s v="N"/>
    <s v="00 - N/A"/>
    <s v="10 - FONDO GENERAL"/>
    <s v="(en blanco)"/>
    <s v="99 - MULTIPROVINCIAL"/>
    <n v="0"/>
    <n v="307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7100000"/>
    <n v="71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7447000"/>
    <n v="67674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3 - VIÁTICOS"/>
    <s v="N"/>
    <s v="00 - N/A"/>
    <s v="10 - FONDO GENERAL"/>
    <s v="(en blanco)"/>
    <s v="99 - MULTIPROVINCIAL"/>
    <n v="9603440"/>
    <n v="8202240"/>
    <n v="226432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4 - TRANSPORTE Y ALMACENAJE"/>
    <s v="N"/>
    <s v="00 - N/A"/>
    <s v="10 - FONDO GENERAL"/>
    <s v="(en blanco)"/>
    <s v="99 - MULTIPROVINCIAL"/>
    <n v="0"/>
    <n v="36078761.530000001"/>
    <n v="36075850.96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4 - TRANSPORTE Y ALMACENAJE"/>
    <s v="N"/>
    <s v="00 - N/A"/>
    <s v="10 - FONDO GENERAL"/>
    <s v="(en blanco)"/>
    <s v="99 - MULTIPROVINCIAL"/>
    <n v="605000"/>
    <n v="60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5 - ALQUILERES Y RENTAS"/>
    <s v="N"/>
    <s v="00 - N/A"/>
    <s v="10 - FONDO GENERAL"/>
    <s v="(en blanco)"/>
    <s v="99 - MULTIPROVINCIAL"/>
    <n v="584000"/>
    <n v="584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5 - ALQUILERES Y RENTAS"/>
    <s v="N"/>
    <s v="00 - N/A"/>
    <s v="10 - FONDO GENERAL"/>
    <s v="(en blanco)"/>
    <s v="99 - MULTIPROVINCIAL"/>
    <n v="7636000"/>
    <n v="423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12862551"/>
    <n v="21210051"/>
    <n v="928649.7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1910000"/>
    <n v="251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48120321"/>
    <n v="65861971.239999995"/>
    <n v="28110882.28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10500"/>
    <n v="1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5568400"/>
    <n v="44104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19288273"/>
    <n v="18740873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1 - ALIMENTOS Y PRODUCTOS AGROFORESTALES"/>
    <s v="N"/>
    <s v="00 - N/A"/>
    <s v="10 - FONDO GENERAL"/>
    <s v="(en blanco)"/>
    <s v="99 - MULTIPROVINCIAL"/>
    <n v="34902700"/>
    <n v="34902700"/>
    <n v="11577032.3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(en blanco)"/>
    <s v="99 - MULTIPROVINCIAL"/>
    <n v="1000000"/>
    <n v="5294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(en blanco)"/>
    <s v="99 - MULTIPROVINCIAL"/>
    <n v="4000"/>
    <n v="2073550"/>
    <n v="6549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(en blanco)"/>
    <s v="99 - MULTIPROVINCIAL"/>
    <n v="2696500"/>
    <n v="78353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(en blanco)"/>
    <s v="99 - MULTIPROVINCIAL"/>
    <n v="1920"/>
    <n v="19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(en blanco)"/>
    <s v="99 - MULTIPROVINCIAL"/>
    <n v="10000"/>
    <n v="94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(en blanco)"/>
    <s v="99 - MULTIPROVINCIAL"/>
    <n v="2391424"/>
    <n v="116695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4 - PRODUCTOS FARMACÉUTICOS"/>
    <s v="N"/>
    <s v="00 - N/A"/>
    <s v="10 - FONDO GENERAL"/>
    <s v="(en blanco)"/>
    <s v="99 - MULTIPROVINCIAL"/>
    <n v="506787888"/>
    <n v="342951534.93000001"/>
    <n v="285789974.08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0"/>
    <n v="44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0"/>
    <n v="8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0"/>
    <n v="12287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1353033"/>
    <n v="11172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1380896"/>
    <n v="136916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3550188"/>
    <n v="52381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96512129"/>
    <n v="374507311.52000004"/>
    <n v="374378667.1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6400"/>
    <n v="64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2440476"/>
    <n v="4263476"/>
    <n v="673690.1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2000000"/>
    <n v="31727996.579999998"/>
    <n v="31725437.01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16000"/>
    <n v="1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21500"/>
    <n v="21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0"/>
    <n v="823277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0"/>
    <n v="19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69720687"/>
    <n v="6966125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800000"/>
    <n v="800000"/>
    <n v="330948.4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5 - ALQUILERES Y RENTA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5 - ALQUILERES Y RENTAS"/>
    <s v="N"/>
    <s v="00 - N/A"/>
    <s v="10 - FONDO GENERAL"/>
    <s v="(en blanco)"/>
    <s v="99 - MULTIPROVINCIAL"/>
    <n v="1500000"/>
    <n v="103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0"/>
    <n v="177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350000"/>
    <n v="4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2 - TEXTILES Y VESTUARIOS"/>
    <s v="N"/>
    <s v="00 - N/A"/>
    <s v="10 - FONDO GENERAL"/>
    <s v="(en blanco)"/>
    <s v="99 - MULTIPROVINCIAL"/>
    <n v="0"/>
    <n v="22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2 - TEXTILES Y VESTUARIOS"/>
    <s v="N"/>
    <s v="00 - N/A"/>
    <s v="10 - FONDO GENERAL"/>
    <s v="(en blanco)"/>
    <s v="99 - MULTIPROVINCIAL"/>
    <n v="1000000"/>
    <n v="2062974"/>
    <n v="17818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9 - PRODUCTOS Y ÚTILES VARIOS"/>
    <s v="N"/>
    <s v="00 - N/A"/>
    <s v="10 - FONDO GENERAL"/>
    <s v="(en blanco)"/>
    <s v="99 - MULTIPROVINCIAL"/>
    <n v="300000"/>
    <n v="26245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2 - PUBLICIDAD, IMPRESIÓN Y ENCUADERNACIÓN"/>
    <s v="N"/>
    <s v="00 - N/A"/>
    <s v="10 - FONDO GENERAL"/>
    <s v="(en blanco)"/>
    <s v="99 - MULTIPROVINCIAL"/>
    <n v="90000"/>
    <n v="28186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3 - VIÁTICOS"/>
    <s v="N"/>
    <s v="00 - N/A"/>
    <s v="10 - FONDO GENERAL"/>
    <s v="(en blanco)"/>
    <s v="99 - MULTIPROVINCIAL"/>
    <n v="76000"/>
    <n v="16004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9 - OTRAS CONTRATACIONES DE SERVICIOS"/>
    <s v="N"/>
    <s v="00 - N/A"/>
    <s v="10 - FONDO GENERAL"/>
    <s v="(en blanco)"/>
    <s v="99 - MULTIPROVINCIAL"/>
    <n v="586000"/>
    <n v="38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2 - TEXTILES Y VESTUARIOS"/>
    <s v="N"/>
    <s v="00 - N/A"/>
    <s v="10 - FONDO GENERAL"/>
    <s v="(en blanco)"/>
    <s v="99 - MULTIPROVINCIAL"/>
    <n v="0"/>
    <n v="52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7 - COMBUSTIBLES, LUBRICANTES, PRODUCTOS QUÍMICOS Y CONEXOS"/>
    <s v="N"/>
    <s v="00 - N/A"/>
    <s v="10 - FONDO GENERAL"/>
    <s v="(en blanco)"/>
    <s v="99 - MULTIPROVINCIAL"/>
    <n v="73304"/>
    <n v="7330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30000"/>
    <n v="14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54696"/>
    <n v="469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8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0"/>
    <n v="101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2264404912"/>
    <n v="2582151621"/>
    <n v="1395462149.8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7820289"/>
    <n v="5630161.9399999995"/>
    <n v="3860421.140000000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900000"/>
    <n v="921500"/>
    <n v="449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1146744104"/>
    <n v="925331188.08000004"/>
    <n v="612737408.7199999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837660000"/>
    <n v="641133716.26999998"/>
    <n v="522684916.05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0"/>
    <n v="3000000"/>
    <n v="1749632.7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46527402"/>
    <n v="46527402"/>
    <n v="23661098.3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276103794"/>
    <n v="267174952.4900000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17784176"/>
    <n v="17784176"/>
    <n v="6567933.84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11468545"/>
    <n v="11468545"/>
    <n v="8339138.110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35176698"/>
    <n v="35176698"/>
    <n v="20584259.92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703558"/>
    <n v="703558"/>
    <n v="108287.4899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79669104"/>
    <n v="80814896.480000004"/>
    <n v="53725130.88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208649460"/>
    <n v="227031696.16000003"/>
    <n v="226702367.68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15095107"/>
    <n v="15906722.58"/>
    <n v="15881722.53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272226510"/>
    <n v="27222651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289572556"/>
    <n v="289572556"/>
    <n v="182084105.0499999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289164707"/>
    <n v="289164707"/>
    <n v="182906532.12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48941840"/>
    <n v="48941840"/>
    <n v="29177587.71000000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300000"/>
    <n v="224000"/>
    <n v="20449.4000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1150000"/>
    <n v="665000"/>
    <n v="109908.3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62325000"/>
    <n v="62885100"/>
    <n v="37592121.20999999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22100000"/>
    <n v="22065000"/>
    <n v="15130321.14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200100000"/>
    <n v="200020000"/>
    <n v="133014804.6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500000"/>
    <n v="585900"/>
    <n v="233080.579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2900000"/>
    <n v="3884994"/>
    <n v="1017208.1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194500000"/>
    <n v="277531666"/>
    <n v="30099988.39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379400"/>
    <n v="1132584.8400000001"/>
    <n v="269769.2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27661633"/>
    <n v="52927312.169999994"/>
    <n v="6407396.759999998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50 - CRÉDITO INTERNO"/>
    <s v="(en blanco)"/>
    <s v="99 - MULTIPROVINCIAL"/>
    <n v="0"/>
    <n v="10227661"/>
    <n v="901832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70 - DONACION EXTERNA"/>
    <s v="(en blanco)"/>
    <s v="99 - MULTIPROVINCIAL"/>
    <n v="0"/>
    <n v="172833.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10 - FONDO GENERAL"/>
    <s v="(en blanco)"/>
    <s v="99 - MULTIPROVINCIAL"/>
    <n v="123110402"/>
    <n v="150218254"/>
    <n v="13711586.8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10 - FONDO GENERAL"/>
    <s v="(en blanco)"/>
    <s v="99 - MULTIPROVINCIAL"/>
    <n v="6475509"/>
    <n v="9175509"/>
    <n v="961330.4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70 - DONACION EXTERNA"/>
    <s v="(en blanco)"/>
    <s v="99 - MULTIPROVINCIAL"/>
    <n v="0"/>
    <n v="764412.42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3014500"/>
    <n v="35629162.329999998"/>
    <n v="9158180.90000000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540948"/>
    <n v="1000000"/>
    <n v="143418.5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5050000"/>
    <n v="6234934.3300000001"/>
    <n v="3252804.5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700829"/>
    <n v="35829"/>
    <n v="19764.2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179563"/>
    <n v="274003"/>
    <n v="42106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70 - DONACION EXTERNA"/>
    <s v="(en blanco)"/>
    <s v="99 - MULTIPROVINCIAL"/>
    <n v="0"/>
    <n v="353631.7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70 - DONACION EXTERNA"/>
    <s v="(en blanco)"/>
    <s v="99 - MULTIPROVINCIAL"/>
    <n v="0"/>
    <n v="1077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44305164"/>
    <n v="37118709.609999999"/>
    <n v="15529232.50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3470000"/>
    <n v="391264.89999999991"/>
    <n v="372669.9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178146"/>
    <n v="553146"/>
    <n v="15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330450"/>
    <n v="2537779.3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13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750000"/>
    <n v="5111370.2300000004"/>
    <n v="934436.6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14041000"/>
    <n v="1759508"/>
    <n v="3463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2511981"/>
    <n v="2276522.25"/>
    <n v="105782.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5850720"/>
    <n v="17254525.759999998"/>
    <n v="11464618.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(en blanco)"/>
    <s v="99 - MULTIPROVINCIAL"/>
    <n v="1100000"/>
    <n v="11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(en blanco)"/>
    <s v="99 - MULTIPROVINCIAL"/>
    <n v="3000000"/>
    <n v="3000000"/>
    <n v="130795.4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(en blanco)"/>
    <s v="99 - MULTIPROVINCIAL"/>
    <n v="9000000"/>
    <n v="9310000"/>
    <n v="842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600880"/>
    <n v="7940633"/>
    <n v="275523.9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250000"/>
    <n v="8828664"/>
    <n v="54663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39683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4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69000"/>
    <n v="1369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332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37000"/>
    <n v="1709000"/>
    <n v="1368556.8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30000"/>
    <n v="4034100"/>
    <n v="611603.2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00000"/>
    <n v="575855"/>
    <n v="360995.6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240000"/>
    <n v="193888.7299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411600"/>
    <n v="11147533.219999999"/>
    <n v="8719631.470000002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90000"/>
    <n v="3182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265000"/>
    <n v="4437000"/>
    <n v="1000465.9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301000"/>
    <n v="1286650"/>
    <n v="371369.0999999999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675000"/>
    <n v="46796040"/>
    <n v="18516751.4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2297145"/>
    <n v="1805478.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413500"/>
    <n v="964150"/>
    <n v="118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60000"/>
    <n v="1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370000"/>
    <n v="1264000"/>
    <n v="45310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38587424"/>
    <n v="38417211.060000002"/>
    <n v="9225821.37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15336"/>
    <n v="115336"/>
    <n v="61534.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8140000"/>
    <n v="548479"/>
    <n v="270374.6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700000"/>
    <n v="3450000"/>
    <n v="25514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3025284"/>
    <n v="33452825.789999995"/>
    <n v="8483517.59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18404617.809999999"/>
    <n v="6702147.65000000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63407443"/>
    <n v="39486549.980000004"/>
    <n v="6440191.719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05000"/>
    <n v="527700"/>
    <n v="360957.5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857692"/>
    <n v="456493.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43918437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218003.2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4909313.27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219332.2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7843700"/>
    <n v="17441969.800000001"/>
    <n v="14590787.0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23550000"/>
    <n v="18704083.880000003"/>
    <n v="9110398.719999998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62396714"/>
    <n v="40326013.339999996"/>
    <n v="4804018.4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0"/>
    <n v="135528437"/>
    <n v="12806501.79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70 - DONACION EXTERNA"/>
    <s v="(en blanco)"/>
    <s v="99 - MULTIPROVINCIAL"/>
    <n v="0"/>
    <n v="34408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33749225"/>
    <n v="17937225"/>
    <n v="8086549.20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15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660000"/>
    <n v="1518600"/>
    <n v="6899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200000"/>
    <n v="47000"/>
    <n v="45170.4000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1257679"/>
    <n v="1942617.6"/>
    <n v="490833.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2843380"/>
    <n v="9155580"/>
    <n v="3385998.30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33510667"/>
    <n v="29591895"/>
    <n v="6736437.800000000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330000"/>
    <n v="520400"/>
    <n v="215146.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6155870"/>
    <n v="5615799.0300000003"/>
    <n v="2553460.299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1829709"/>
    <n v="5131809"/>
    <n v="2431277.779999999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5031303"/>
    <n v="1671593"/>
    <n v="213850.8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1367500"/>
    <n v="539485"/>
    <n v="1893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50000"/>
    <n v="50000"/>
    <n v="51.0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10 - FONDO GENERAL"/>
    <s v="(en blanco)"/>
    <s v="99 - MULTIPROVINCIAL"/>
    <n v="1146309024"/>
    <n v="2940246894.27"/>
    <n v="714220824.4100000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400000"/>
    <n v="400000"/>
    <n v="209016.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200000"/>
    <n v="100000"/>
    <n v="30422.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10033454"/>
    <n v="3969834"/>
    <n v="1178335.329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324679"/>
    <n v="24679"/>
    <n v="51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5533945"/>
    <n v="5923945"/>
    <n v="2257770.1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50 - CRÉDITO INTERNO"/>
    <s v="(en blanco)"/>
    <s v="99 - MULTIPROVINCIAL"/>
    <n v="0"/>
    <n v="9381000"/>
    <n v="9381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70 - DONACION EXTERNA"/>
    <s v="(en blanco)"/>
    <s v="99 - MULTIPROVINCIAL"/>
    <n v="0"/>
    <n v="110069.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50000"/>
    <n v="175000"/>
    <n v="94453.9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10000"/>
    <n v="335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140000"/>
    <n v="5000"/>
    <n v="671.6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50000"/>
    <n v="562868"/>
    <n v="254783.3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3654.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40160.800000000003"/>
    <n v="30940.79999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50000"/>
    <n v="750000"/>
    <n v="155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1622221"/>
    <n v="1114571"/>
    <n v="501642.8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200000"/>
    <n v="145000"/>
    <n v="42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350000"/>
    <n v="942477"/>
    <n v="361259.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127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20000"/>
    <n v="91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20000"/>
    <n v="796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75579368"/>
    <n v="77553318.060000002"/>
    <n v="22888591.41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26264091"/>
    <n v="131010658"/>
    <n v="22289505.44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4266200"/>
    <n v="922502.7400000001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900000"/>
    <n v="1924300"/>
    <n v="659700.8199999999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807000"/>
    <n v="797000"/>
    <n v="192196.5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10388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432684"/>
    <n v="4083684"/>
    <n v="3489526.030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43105183"/>
    <n v="57091043"/>
    <n v="15191572.0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950000"/>
    <n v="1601349.8"/>
    <n v="995331.1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9912343"/>
    <n v="213409302.88999999"/>
    <n v="350931.2100000008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30350000"/>
    <n v="30350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3793737"/>
    <n v="11635709"/>
    <n v="6123985.869999999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200000"/>
    <n v="7296.39000000001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8651411"/>
    <n v="37777167"/>
    <n v="19990171.69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00000"/>
    <n v="694520"/>
    <n v="7434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48831171"/>
    <n v="21044528.5"/>
    <n v="2402598.259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1536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1489519"/>
    <n v="14158189"/>
    <n v="3846456.5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5277855"/>
    <n v="5940403.3799999999"/>
    <n v="3446329.280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642800"/>
    <n v="6502340.0200000005"/>
    <n v="2949545.2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126800"/>
    <n v="3134448.67"/>
    <n v="1438726.719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45985921"/>
    <n v="7381789.4699999988"/>
    <n v="1318753.050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5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600000"/>
    <n v="370606.5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302300"/>
    <n v="3318307"/>
    <n v="856851.6300000001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0327990"/>
    <n v="6443470"/>
    <n v="1407513.4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50 - CRÉDITO INTERNO"/>
    <s v="(en blanco)"/>
    <s v="99 - MULTIPROVINCIAL"/>
    <n v="0"/>
    <n v="1910579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50 - CRÉDITO INTERNO"/>
    <s v="(en blanco)"/>
    <s v="99 - MULTIPROVINCIAL"/>
    <n v="0"/>
    <n v="751551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N"/>
    <s v="00 - N/A"/>
    <s v="70 - DONACION EXTERNA"/>
    <s v="(en blanco)"/>
    <s v="99 - MULTIPROVINCIAL"/>
    <n v="0"/>
    <n v="1665735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N"/>
    <s v="00 - N/A"/>
    <s v="70 - DONACION EXTERNA"/>
    <s v="(en blanco)"/>
    <s v="99 - MULTIPROVINCIAL"/>
    <n v="0"/>
    <n v="111888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7284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34256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N"/>
    <s v="00 - N/A"/>
    <s v="70 - DONACION EXTERNA"/>
    <s v="(en blanco)"/>
    <s v="99 - MULTIPROVINCIAL"/>
    <n v="0"/>
    <n v="80765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N"/>
    <s v="00 - N/A"/>
    <s v="70 - DONACION EXTERNA"/>
    <s v="(en blanco)"/>
    <s v="99 - MULTIPROVINCIAL"/>
    <n v="0"/>
    <n v="203276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372671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N"/>
    <s v="00 - N/A"/>
    <s v="70 - DONACION EXTERNA"/>
    <s v="(en blanco)"/>
    <s v="99 - MULTIPROVINCIAL"/>
    <n v="0"/>
    <n v="56466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N"/>
    <s v="00 - N/A"/>
    <s v="70 - DONACION EXTERNA"/>
    <s v="(en blanco)"/>
    <s v="99 - MULTIPROVINCIAL"/>
    <n v="0"/>
    <n v="2110491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66564672"/>
    <n v="66564672"/>
    <n v="44338621.680000007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30394920"/>
    <n v="33697320"/>
    <n v="2218568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5420000"/>
    <n v="1781188.08"/>
    <n v="28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8694883"/>
    <n v="8694883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694982"/>
    <n v="694982"/>
    <n v="13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300000"/>
    <n v="300000"/>
    <n v="128518.6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2 - SOBRESUELDOS"/>
    <s v="N"/>
    <s v="00 - N/A"/>
    <s v="10 - FONDO GENERAL"/>
    <s v="(en blanco)"/>
    <s v="99 - MULTIPROVINCIAL"/>
    <n v="1128000"/>
    <n v="1128000"/>
    <n v="752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2 - SOBRESUELDOS"/>
    <s v="N"/>
    <s v="00 - N/A"/>
    <s v="10 - FONDO GENERAL"/>
    <s v="(en blanco)"/>
    <s v="99 - MULTIPROVINCIAL"/>
    <n v="7679555"/>
    <n v="7679555"/>
    <n v="7503113.1100000003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2 - SOBRESUELDOS"/>
    <s v="N"/>
    <s v="00 - N/A"/>
    <s v="10 - FONDO GENERAL"/>
    <s v="(en blanco)"/>
    <s v="99 - MULTIPROVINCIAL"/>
    <n v="8173966"/>
    <n v="8173966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6913951"/>
    <n v="7010334.96"/>
    <n v="4732291.33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6904213"/>
    <n v="7144240.96"/>
    <n v="4743105.5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1168555"/>
    <n v="1168555"/>
    <n v="623749.91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433741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2914745"/>
    <n v="2914745"/>
    <n v="1246973.4600000002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977738"/>
    <n v="1861479"/>
    <n v="803046.1500000001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3912005"/>
    <n v="3447005"/>
    <n v="1623755.8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57900"/>
    <n v="67900"/>
    <n v="3376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74568"/>
    <n v="79568"/>
    <n v="3305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450000"/>
    <n v="450000"/>
    <n v="28921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1585457"/>
    <n v="930042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N"/>
    <s v="00 - N/A"/>
    <s v="10 - FONDO GENERAL"/>
    <s v="(en blanco)"/>
    <s v="99 - MULTIPROVINCIAL"/>
    <n v="400000"/>
    <n v="32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4 - TRANSPORTE Y ALMACENAJE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6 - SEGUROS"/>
    <s v="N"/>
    <s v="00 - N/A"/>
    <s v="10 - FONDO GENERAL"/>
    <s v="(en blanco)"/>
    <s v="99 - MULTIPROVINCIAL"/>
    <n v="1700000"/>
    <n v="1560000"/>
    <n v="1455595.3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6018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00000"/>
    <n v="1369370"/>
    <n v="632503.6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0000"/>
    <n v="1647230"/>
    <n v="65724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60000"/>
    <n v="48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96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365446"/>
    <n v="109235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347230"/>
    <n v="230554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0179298"/>
    <n v="10179298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600000"/>
    <n v="571000"/>
    <n v="11422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146812"/>
    <n v="146812"/>
    <n v="7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3 - PAPEL, CARTÓN E IMPRESOS"/>
    <s v="N"/>
    <s v="00 - N/A"/>
    <s v="10 - FONDO GENERAL"/>
    <s v="(en blanco)"/>
    <s v="99 - MULTIPROVINCIAL"/>
    <n v="400000"/>
    <n v="270000"/>
    <n v="3363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3 - PAPEL, CARTÓN E IMPRESOS"/>
    <s v="N"/>
    <s v="00 - N/A"/>
    <s v="10 - FONDO GENERAL"/>
    <s v="(en blanco)"/>
    <s v="99 - MULTIPROVINCIAL"/>
    <n v="0"/>
    <n v="7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9000000"/>
    <n v="450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300000"/>
    <n v="2216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200000"/>
    <n v="970000"/>
    <n v="48681.7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408415"/>
    <n v="391398.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722599601"/>
    <n v="720213829.17999995"/>
    <n v="445864576.97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180000"/>
    <n v="180000"/>
    <n v="252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154740900"/>
    <n v="209427805.28999999"/>
    <n v="1106914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4325000"/>
    <n v="4325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1260000"/>
    <n v="1260000"/>
    <n v="6420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10075912"/>
    <n v="10075912"/>
    <n v="4873195.420000000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66050428"/>
    <n v="66050428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7344850"/>
    <n v="7344850"/>
    <n v="7329018.719999999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2663544"/>
    <n v="2663544"/>
    <n v="2091977.369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(en blanco)"/>
    <s v="99 - MULTIPROVINCIAL"/>
    <n v="2707379"/>
    <n v="2707379"/>
    <n v="925282.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(en blanco)"/>
    <s v="99 - MULTIPROVINCIAL"/>
    <n v="24459840"/>
    <n v="24459840"/>
    <n v="1628496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(en blanco)"/>
    <s v="99 - MULTIPROVINCIAL"/>
    <n v="56187761"/>
    <n v="58386032.82"/>
    <n v="58369359.05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(en blanco)"/>
    <s v="99 - MULTIPROVINCIAL"/>
    <n v="1245950"/>
    <n v="1433450"/>
    <n v="143345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(en blanco)"/>
    <s v="99 - MULTIPROVINCIAL"/>
    <n v="65131155"/>
    <n v="65131155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54557060"/>
    <n v="58941042.5"/>
    <n v="38957957.61999999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54480219"/>
    <n v="58869670.189999998"/>
    <n v="38853047.509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9220911"/>
    <n v="10356491.33"/>
    <n v="6011166.059999999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17240000"/>
    <n v="17240000"/>
    <n v="14490314.4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17200000"/>
    <n v="17200000"/>
    <n v="14573666.42000000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42190000"/>
    <n v="42190000"/>
    <n v="29239643.09999999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100000"/>
    <n v="100000"/>
    <n v="7544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1200000"/>
    <n v="1200000"/>
    <n v="661050.2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5383315"/>
    <n v="5383315"/>
    <n v="1236113.4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355000"/>
    <n v="355000"/>
    <n v="54919.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3 - VIÁTICOS"/>
    <s v="N"/>
    <s v="00 - N/A"/>
    <s v="10 - FONDO GENERAL"/>
    <s v="(en blanco)"/>
    <s v="99 - MULTIPROVINCIAL"/>
    <n v="6197600"/>
    <n v="10197600"/>
    <n v="36105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95000"/>
    <n v="195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4 - TRANSPORTE Y ALMACENAJE"/>
    <s v="N"/>
    <s v="00 - N/A"/>
    <s v="10 - FONDO GENERAL"/>
    <s v="(en blanco)"/>
    <s v="99 - MULTIPROVINCIAL"/>
    <n v="300000"/>
    <n v="300000"/>
    <n v="2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000000"/>
    <n v="1697468.02"/>
    <n v="113788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137239173"/>
    <n v="137239173"/>
    <n v="91243619.70999999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2501000"/>
    <n v="2501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184204"/>
    <n v="184204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8000000"/>
    <n v="11916740"/>
    <n v="5460709.9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2100000"/>
    <n v="3693839.01"/>
    <n v="1638959.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32831000"/>
    <n v="27320420.989999998"/>
    <n v="15378789.14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6 - SEGUROS"/>
    <s v="N"/>
    <s v="00 - N/A"/>
    <s v="10 - FONDO GENERAL"/>
    <s v="(en blanco)"/>
    <s v="99 - MULTIPROVINCIAL"/>
    <n v="23180744"/>
    <n v="23180744"/>
    <n v="22018608.3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6 - SEGUROS"/>
    <s v="N"/>
    <s v="00 - N/A"/>
    <s v="10 - FONDO GENERAL"/>
    <s v="(en blanco)"/>
    <s v="99 - MULTIPROVINCIAL"/>
    <n v="6208084"/>
    <n v="6208084"/>
    <n v="6227744.300000000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6 - SEGUROS"/>
    <s v="N"/>
    <s v="00 - N/A"/>
    <s v="10 - FONDO GENERAL"/>
    <s v="(en blanco)"/>
    <s v="99 - MULTIPROVINCIAL"/>
    <n v="8500000"/>
    <n v="8500000"/>
    <n v="6674357.580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100000"/>
    <n v="81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6882"/>
    <n v="786882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41667"/>
    <n v="341667"/>
    <n v="590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41643"/>
    <n v="941643"/>
    <n v="105481.48000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806356"/>
    <n v="9806356"/>
    <n v="5217404.849999999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30138"/>
    <n v="1830138"/>
    <n v="27281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46757"/>
    <n v="4346757"/>
    <n v="3304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96000"/>
    <n v="96000"/>
    <n v="14556.8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6897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489532"/>
    <n v="2489532"/>
    <n v="148840.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69519.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258550"/>
    <n v="1258550"/>
    <n v="196551.6799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4743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0088490"/>
    <n v="20176980"/>
    <n v="900812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000000"/>
    <n v="48422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0971500"/>
    <n v="14971499.68"/>
    <n v="3117149.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32926209"/>
    <n v="27837719"/>
    <n v="5327788.819999999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1500000"/>
    <n v="1500000"/>
    <n v="164145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49742475"/>
    <n v="49742475"/>
    <n v="37148627.83999999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3424284"/>
    <n v="3424284"/>
    <n v="2236712.2999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165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403919"/>
    <n v="144919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2 - TEXTILES Y VESTUARIOS"/>
    <s v="N"/>
    <s v="00 - N/A"/>
    <s v="10 - FONDO GENERAL"/>
    <s v="(en blanco)"/>
    <s v="99 - MULTIPROVINCIAL"/>
    <n v="89077"/>
    <n v="89077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2 - TEXTILES Y VESTUARIOS"/>
    <s v="N"/>
    <s v="00 - N/A"/>
    <s v="10 - FONDO GENERAL"/>
    <s v="(en blanco)"/>
    <s v="99 - MULTIPROVINCIAL"/>
    <n v="454200"/>
    <n v="454200"/>
    <n v="15174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2 - TEXTILES Y VESTUARIOS"/>
    <s v="N"/>
    <s v="00 - N/A"/>
    <s v="10 - FONDO GENERAL"/>
    <s v="(en blanco)"/>
    <s v="99 - MULTIPROVINCIAL"/>
    <n v="2991606"/>
    <n v="2991606"/>
    <n v="171867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2 - TEXTILES Y VESTUARIOS"/>
    <s v="N"/>
    <s v="00 - N/A"/>
    <s v="10 - FONDO GENERAL"/>
    <s v="(en blanco)"/>
    <s v="99 - MULTIPROVINCIAL"/>
    <n v="1000000"/>
    <n v="1000000"/>
    <n v="2124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(en blanco)"/>
    <s v="99 - MULTIPROVINCIAL"/>
    <n v="3657366"/>
    <n v="3657366"/>
    <n v="78175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(en blanco)"/>
    <s v="99 - MULTIPROVINCIAL"/>
    <n v="5757005"/>
    <n v="5757005.0099999998"/>
    <n v="4504037.110000000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(en blanco)"/>
    <s v="99 - MULTIPROVINCIAL"/>
    <n v="2858703"/>
    <n v="2858703"/>
    <n v="40108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(en blanco)"/>
    <s v="99 - MULTIPROVINCIAL"/>
    <n v="86000"/>
    <n v="86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10 - FONDO GENERAL"/>
    <s v="(en blanco)"/>
    <s v="99 - MULTIPROVINCIAL"/>
    <n v="10023781588"/>
    <n v="10913766995.25"/>
    <n v="5602662666.519999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20 - FONDOS CON DESTINO ESPECÍFICO"/>
    <s v="(en blanco)"/>
    <s v="99 - MULTIPROVINCIAL"/>
    <n v="328585616"/>
    <n v="328585616"/>
    <n v="175691023.2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50 - CRÉDITO INTERNO"/>
    <s v="(en blanco)"/>
    <s v="99 - MULTIPROVINCIAL"/>
    <n v="0"/>
    <n v="7311847.4400000004"/>
    <n v="7296247.440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5 - CUERO, CAUCHO Y PLÁSTICO"/>
    <s v="N"/>
    <s v="00 - N/A"/>
    <s v="10 - FONDO GENERAL"/>
    <s v="(en blanco)"/>
    <s v="99 - MULTIPROVINCIAL"/>
    <n v="2423706"/>
    <n v="2423706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5 - CUERO, CAUCHO Y PLÁSTICO"/>
    <s v="N"/>
    <s v="00 - N/A"/>
    <s v="10 - FONDO GENERAL"/>
    <s v="(en blanco)"/>
    <s v="99 - MULTIPROVINCIAL"/>
    <n v="111910"/>
    <n v="11191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5 - CUERO, CAUCHO Y PLÁSTICO"/>
    <s v="N"/>
    <s v="00 - N/A"/>
    <s v="10 - FONDO GENERAL"/>
    <s v="(en blanco)"/>
    <s v="99 - MULTIPROVINCIAL"/>
    <n v="5874000"/>
    <n v="5874000"/>
    <n v="4159831.8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214147"/>
    <n v="214147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63211"/>
    <n v="63211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50900"/>
    <n v="509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760023"/>
    <n v="760023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300000"/>
    <n v="300000"/>
    <n v="38331.11999999999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5531134"/>
    <n v="5531134"/>
    <n v="26239.5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16500"/>
    <n v="165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34157625"/>
    <n v="34157625"/>
    <n v="27652959.800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40463327"/>
    <n v="40463327"/>
    <n v="15559956.91000000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6922"/>
    <n v="16922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60000"/>
    <n v="60000"/>
    <n v="4398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895456"/>
    <n v="895456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660200"/>
    <n v="6602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08150383"/>
    <n v="262999838.19999999"/>
    <n v="59508972.79999999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33453"/>
    <n v="33453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60000"/>
    <n v="60000"/>
    <n v="368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2500000"/>
    <n v="2500000"/>
    <n v="1284973.4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32301965.460000001"/>
    <n v="10339648.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3400000"/>
    <n v="3400000"/>
    <n v="1520704.119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1500000"/>
    <n v="11536285"/>
    <n v="8346417.659999999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734190883"/>
    <n v="1691718988.7700002"/>
    <n v="444840048.82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3500000"/>
    <n v="3500000"/>
    <n v="2394132.880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275076"/>
    <n v="2534076"/>
    <n v="2277453.9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80049"/>
    <n v="80049"/>
    <n v="720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3847936"/>
    <n v="3847936"/>
    <n v="13216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7865670"/>
    <n v="40365670"/>
    <n v="9727008.339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010624"/>
    <n v="5757124"/>
    <n v="9322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4208476"/>
    <n v="4227976"/>
    <n v="344843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50 - CRÉDITO INTERNO"/>
    <s v="(en blanco)"/>
    <s v="99 - MULTIPROVINCIAL"/>
    <n v="0"/>
    <n v="15874383.08"/>
    <n v="15874383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230834952"/>
    <n v="235953516.47"/>
    <n v="155752841.790000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840000"/>
    <n v="840000"/>
    <n v="520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34763087"/>
    <n v="36025200"/>
    <n v="26336860.5799999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26578416"/>
    <n v="21637809.960000001"/>
    <n v="13076936.64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1836000"/>
    <n v="1402798.77"/>
    <n v="765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22209346"/>
    <n v="23812248.099999998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1407000"/>
    <n v="25999.999999999927"/>
    <n v="26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1175757"/>
    <n v="932069.66999999993"/>
    <n v="899745.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2 - SOBRESUELDOS"/>
    <s v="N"/>
    <s v="00 - N/A"/>
    <s v="10 - FONDO GENERAL"/>
    <s v="(en blanco)"/>
    <s v="99 - MULTIPROVINCIAL"/>
    <n v="6480000"/>
    <n v="8238000"/>
    <n v="5764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2 - SOBRESUELDOS"/>
    <s v="N"/>
    <s v="00 - N/A"/>
    <s v="10 - FONDO GENERAL"/>
    <s v="(en blanco)"/>
    <s v="99 - MULTIPROVINCIAL"/>
    <n v="19007344"/>
    <n v="20747177.02"/>
    <n v="20747175.48000000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2 - SOBRESUELDOS"/>
    <s v="N"/>
    <s v="00 - N/A"/>
    <s v="10 - FONDO GENERAL"/>
    <s v="(en blanco)"/>
    <s v="99 - MULTIPROVINCIAL"/>
    <n v="260000"/>
    <n v="310000"/>
    <n v="310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2 - SOBRESUELDOS"/>
    <s v="N"/>
    <s v="00 - N/A"/>
    <s v="10 - FONDO GENERAL"/>
    <s v="(en blanco)"/>
    <s v="99 - MULTIPROVINCIAL"/>
    <n v="22056346"/>
    <n v="22445388.170000002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20408990"/>
    <n v="21188910.359999999"/>
    <n v="13879664.11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20380245"/>
    <n v="21299061.960000001"/>
    <n v="13970498.13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3449406"/>
    <n v="3250421.5199999996"/>
    <n v="2153974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0"/>
    <n v="1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1040000"/>
    <n v="1077907"/>
    <n v="673244.9899999998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10839774"/>
    <n v="7261474"/>
    <n v="5038004.4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17108935"/>
    <n v="14993339.600000001"/>
    <n v="9477707.25999999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167855"/>
    <n v="193055"/>
    <n v="285330.599999999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101254"/>
    <n v="157504"/>
    <n v="525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1000000"/>
    <n v="1000000"/>
    <n v="66841.67999999999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1000000"/>
    <n v="2000000"/>
    <n v="14164.07999999995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3 - VIÁTICOS"/>
    <s v="N"/>
    <s v="00 - N/A"/>
    <s v="20 - FONDOS CON DESTINO ESPECÍFICO"/>
    <s v="(en blanco)"/>
    <s v="99 - MULTIPROVINCIAL"/>
    <n v="0"/>
    <n v="373534.56"/>
    <n v="373534.5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10 - FONDO GENERAL"/>
    <s v="(en blanco)"/>
    <s v="99 - MULTIPROVINCIAL"/>
    <n v="0"/>
    <n v="451721.86"/>
    <n v="117393.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70 - DONACION EXTERNA"/>
    <s v="(en blanco)"/>
    <s v="99 - MULTIPROVINCIAL"/>
    <n v="0"/>
    <n v="104700"/>
    <n v="809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10 - FONDO GENERAL"/>
    <s v="(en blanco)"/>
    <s v="99 - MULTIPROVINCIAL"/>
    <n v="1800000"/>
    <n v="1800000"/>
    <n v="800031.9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10 - FONDO GENERAL"/>
    <s v="(en blanco)"/>
    <s v="99 - MULTIPROVINCIAL"/>
    <n v="5186064"/>
    <n v="39760.730000000447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18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70 - DONACION EXTERNA"/>
    <s v="(en blanco)"/>
    <s v="99 - MULTIPROVINCIAL"/>
    <n v="0"/>
    <n v="470834.66000000003"/>
    <n v="470834.66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6 - SEGUROS"/>
    <s v="N"/>
    <s v="00 - N/A"/>
    <s v="10 - FONDO GENERAL"/>
    <s v="(en blanco)"/>
    <s v="99 - MULTIPROVINCIAL"/>
    <n v="800000"/>
    <n v="64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6 - SEGUROS"/>
    <s v="N"/>
    <s v="00 - N/A"/>
    <s v="10 - FONDO GENERAL"/>
    <s v="(en blanco)"/>
    <s v="99 - MULTIPROVINCIAL"/>
    <n v="805000"/>
    <n v="644000"/>
    <n v="501731.7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6 - SEGUROS"/>
    <s v="N"/>
    <s v="00 - N/A"/>
    <s v="10 - FONDO GENERAL"/>
    <s v="(en blanco)"/>
    <s v="99 - MULTIPROVINCIAL"/>
    <n v="1500000"/>
    <n v="3000000"/>
    <n v="1638742.64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6 - SEGUR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34400000"/>
    <n v="7316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4155354"/>
    <n v="2454359.3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"/>
    <n v="4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79044"/>
    <n v="24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60000"/>
    <n v="847996.3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"/>
    <n v="393134.27"/>
    <n v="313120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00000"/>
    <n v="2090000"/>
    <n v="972487.3799999998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0"/>
    <n v="1680000"/>
    <n v="865226.9199999999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77965"/>
    <n v="1477965"/>
    <n v="827682.4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06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2703000"/>
    <n v="540180.550000000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83888"/>
    <n v="2124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745000"/>
    <n v="1876969"/>
    <n v="1126774.599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450000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45310"/>
    <n v="6844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40000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1394000"/>
    <n v="624799.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00"/>
    <n v="459999.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00"/>
    <n v="214924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0"/>
    <n v="6386465.4400000004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0"/>
    <n v="606000"/>
    <n v="4507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1259798"/>
    <n v="2259798"/>
    <n v="689066.960000000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70 - DONACION EXTERNA"/>
    <s v="(en blanco)"/>
    <s v="99 - MULTIPROVINCIAL"/>
    <n v="0"/>
    <n v="924482.01"/>
    <n v="759864.7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1299276"/>
    <n v="2899276"/>
    <n v="1247374.37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0"/>
    <n v="13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10 - FONDO GENERAL"/>
    <s v="(en blanco)"/>
    <s v="99 - MULTIPROVINCIAL"/>
    <n v="0"/>
    <n v="220000"/>
    <n v="20248.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10 - FONDO GENERAL"/>
    <s v="(en blanco)"/>
    <s v="99 - MULTIPROVINCIAL"/>
    <n v="66000"/>
    <n v="544714"/>
    <n v="255757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10 - FONDO GENERAL"/>
    <s v="(en blanco)"/>
    <s v="99 - MULTIPROVINCIAL"/>
    <n v="2182200"/>
    <n v="1437927.32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10 - FONDO GENERAL"/>
    <s v="(en blanco)"/>
    <s v="99 - MULTIPROVINCIAL"/>
    <n v="12000"/>
    <n v="96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70 - DONACION EXTERNA"/>
    <s v="(en blanco)"/>
    <s v="99 - MULTIPROVINCIAL"/>
    <n v="0"/>
    <n v="493500"/>
    <n v="462756.8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70 - DONACION EXTERNA"/>
    <s v="(en blanco)"/>
    <s v="99 - MULTIPROVINCIAL"/>
    <n v="0"/>
    <n v="17580.599999999999"/>
    <n v="4779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7200000"/>
    <n v="73898.139999999665"/>
    <n v="73346.1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541471"/>
    <n v="885132"/>
    <n v="855742.5299999999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1000000"/>
    <n v="600000"/>
    <n v="519793.2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0"/>
    <n v="8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70 - DONACION EXTERNA"/>
    <s v="(en blanco)"/>
    <s v="99 - MULTIPROVINCIAL"/>
    <n v="0"/>
    <n v="330.40000000000009"/>
    <n v="330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10 - FONDO GENERAL"/>
    <s v="(en blanco)"/>
    <s v="99 - MULTIPROVINCIAL"/>
    <n v="227355"/>
    <n v="301884"/>
    <n v="62342.28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70 - DONACION EXTERNA"/>
    <s v="(en blanco)"/>
    <s v="99 - MULTIPROVINCIAL"/>
    <n v="0"/>
    <n v="371221.12000000005"/>
    <n v="371221.1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10 - FONDO GENERAL"/>
    <s v="(en blanco)"/>
    <s v="99 - MULTIPROVINCIAL"/>
    <n v="0"/>
    <n v="25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10 - FONDO GENERAL"/>
    <s v="(en blanco)"/>
    <s v="99 - MULTIPROVINCIAL"/>
    <n v="4000"/>
    <n v="1632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70 - DONACION EXTERNA"/>
    <s v="(en blanco)"/>
    <s v="99 - MULTIPROVINCIAL"/>
    <n v="0"/>
    <n v="82305"/>
    <n v="823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4000"/>
    <n v="111333.33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1700000"/>
    <n v="1699896.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92750"/>
    <n v="102750"/>
    <n v="15900.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167256"/>
    <n v="167256"/>
    <n v="12154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21295.3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(en blanco)"/>
    <s v="99 - MULTIPROVINCIAL"/>
    <n v="0"/>
    <n v="18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(en blanco)"/>
    <s v="99 - MULTIPROVINCIAL"/>
    <n v="0"/>
    <n v="94750"/>
    <n v="97821.40000000000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(en blanco)"/>
    <s v="99 - MULTIPROVINCIAL"/>
    <n v="0"/>
    <n v="66825"/>
    <n v="65644.7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(en blanco)"/>
    <s v="99 - MULTIPROVINCIAL"/>
    <n v="0"/>
    <n v="1000"/>
    <n v="906.2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2700000"/>
    <n v="3700000"/>
    <n v="1090621.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200000"/>
    <n v="2800000"/>
    <n v="2497160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700000"/>
    <n v="3248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5700"/>
    <n v="57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71921"/>
    <n v="171921"/>
    <n v="2902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23600"/>
    <n v="75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815000"/>
    <n v="515000"/>
    <n v="611822.1700000000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30000"/>
    <n v="37299.800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10000"/>
    <n v="2067.3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260158.04"/>
    <n v="30597.5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1000"/>
    <n v="696.4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25000"/>
    <n v="22997.5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895949"/>
    <n v="1135320"/>
    <n v="809883.2000000000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31900"/>
    <n v="15520"/>
    <n v="8879.969999999999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4579372"/>
    <n v="3098745.08"/>
    <n v="1040822.4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0396"/>
    <n v="2051880.76"/>
    <n v="1183240.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106549"/>
    <n v="285417"/>
    <n v="29385.4200000000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66695"/>
    <n v="457206"/>
    <n v="281144.0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97000"/>
    <n v="437000"/>
    <n v="59661.35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811729"/>
    <n v="500000"/>
    <n v="54679.7400000000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50000"/>
    <n v="33364.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54880"/>
    <n v="263395.24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80000"/>
    <n v="1657718"/>
    <n v="655927.8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40790750"/>
    <n v="63302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60350"/>
    <n v="443895"/>
    <n v="391231.4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364312"/>
    <n v="784578.66999999993"/>
    <n v="1617688.099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27187.200000000001"/>
    <n v="14062.8800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5250"/>
    <n v="967.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81672.5"/>
    <n v="22917.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1384480.5699999998"/>
    <n v="1015531.8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3791564.71"/>
    <n v="3612027.559999999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3493659.79"/>
    <n v="3398570.41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290000"/>
    <n v="276247.72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290000"/>
    <n v="285165.3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10000"/>
    <n v="3903.4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863885.68"/>
    <n v="359825.9200000000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7200"/>
    <n v="6835.4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652058.18000000005"/>
    <n v="162635.6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19220"/>
    <n v="19738.6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176665890"/>
    <n v="173185890"/>
    <n v="103662812.9000000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36820813"/>
    <n v="36820813"/>
    <n v="20629363.59999999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0"/>
    <n v="3480000"/>
    <n v="27875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0"/>
    <n v="3900000"/>
    <n v="1683831.739999999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18296956"/>
    <n v="18621956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292875"/>
    <n v="292875"/>
    <n v="1155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83716"/>
    <n v="458505.41000000003"/>
    <n v="438067.6300000000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(en blanco)"/>
    <s v="99 - MULTIPROVINCIAL"/>
    <n v="4227043"/>
    <n v="4227043"/>
    <n v="2447379.3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(en blanco)"/>
    <s v="99 - MULTIPROVINCIAL"/>
    <n v="1356747"/>
    <n v="1356747"/>
    <n v="506749.3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(en blanco)"/>
    <s v="99 - MULTIPROVINCIAL"/>
    <n v="1849724"/>
    <n v="1849724"/>
    <n v="1784392.400000000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(en blanco)"/>
    <s v="99 - MULTIPROVINCIAL"/>
    <n v="16935428"/>
    <n v="16935428"/>
    <n v="14206356.05000000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(en blanco)"/>
    <s v="99 - MULTIPROVINCIAL"/>
    <n v="17790558"/>
    <n v="17790558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15136207"/>
    <n v="15412717.24"/>
    <n v="9090336.5700000003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15157556"/>
    <n v="15434455.91"/>
    <n v="9143629.8599999994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2561840"/>
    <n v="2608640.44"/>
    <n v="1447880.6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1500000"/>
    <n v="1500000"/>
    <n v="1037871.72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3500000"/>
    <n v="3000000"/>
    <n v="238016.32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1500000"/>
    <n v="1500000"/>
    <n v="48015.700000000004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7500000"/>
    <n v="2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4500000"/>
    <n v="26877.3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4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50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122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58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1378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71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540000"/>
    <n v="9823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10 - FONDO GENERAL"/>
    <s v="(en blanco)"/>
    <s v="99 - MULTIPROVINCIAL"/>
    <n v="0"/>
    <n v="1100000"/>
    <n v="109796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20 - FONDOS CON DESTINO ESPECÍFICO"/>
    <s v="(en blanco)"/>
    <s v="99 - MULTIPROVINCIAL"/>
    <n v="0"/>
    <n v="13820000"/>
    <n v="1314672.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20 - FONDOS CON DESTINO ESPECÍFICO"/>
    <s v="(en blanco)"/>
    <s v="99 - MULTIPROVINCIAL"/>
    <n v="0"/>
    <n v="6624670.2699999996"/>
    <n v="364984.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4 - TRANSPORTE Y ALMACENAJE"/>
    <s v="N"/>
    <s v="00 - N/A"/>
    <s v="20 - FONDOS CON DESTINO ESPECÍFICO"/>
    <s v="(en blanco)"/>
    <s v="99 - MULTIPROVINCIAL"/>
    <n v="0"/>
    <n v="559096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4 - TRANSPORTE Y ALMACENAJE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4 - TRANSPORTE Y ALMACENAJE"/>
    <s v="N"/>
    <s v="00 - N/A"/>
    <s v="20 - FONDOS CON DESTINO ESPECÍFICO"/>
    <s v="(en blanco)"/>
    <s v="99 - MULTIPROVINCIAL"/>
    <n v="0"/>
    <n v="200000"/>
    <n v="2000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100000000"/>
    <n v="4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25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20 - FONDOS CON DESTINO ESPECÍFICO"/>
    <s v="(en blanco)"/>
    <s v="99 - MULTIPROVINCIAL"/>
    <n v="0"/>
    <n v="159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1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7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1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2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38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700000"/>
    <n v="2715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638836.5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00000"/>
    <n v="895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8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0"/>
    <n v="2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100000000"/>
    <n v="12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1 - ALIMENTOS Y PRODUCTOS AGROFORESTALES"/>
    <s v="N"/>
    <s v="00 - N/A"/>
    <s v="20 - FONDOS CON DESTINO ESPECÍFICO"/>
    <s v="(en blanco)"/>
    <s v="99 - MULTIPROVINCIAL"/>
    <n v="100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2 - TEXTILES Y VESTUARIOS"/>
    <s v="N"/>
    <s v="00 - N/A"/>
    <s v="20 - FONDOS CON DESTINO ESPECÍFICO"/>
    <s v="(en blanco)"/>
    <s v="99 - MULTIPROVINCIAL"/>
    <n v="0"/>
    <n v="8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2 - TEXTILES Y VESTUARIOS"/>
    <s v="N"/>
    <s v="00 - N/A"/>
    <s v="20 - FONDOS CON DESTINO ESPECÍFICO"/>
    <s v="(en blanco)"/>
    <s v="99 - MULTIPROVINCIAL"/>
    <n v="0"/>
    <n v="2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2 - TEXTILES Y VESTUARIOS"/>
    <s v="N"/>
    <s v="00 - N/A"/>
    <s v="20 - FONDOS CON DESTINO ESPECÍFICO"/>
    <s v="(en blanco)"/>
    <s v="99 - MULTIPROVINCIAL"/>
    <n v="0"/>
    <n v="7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3 - PAPEL, CARTÓN E IMPRESOS"/>
    <s v="N"/>
    <s v="00 - N/A"/>
    <s v="20 - FONDOS CON DESTINO ESPECÍFICO"/>
    <s v="(en blanco)"/>
    <s v="99 - MULTIPROVINCIAL"/>
    <n v="100000000"/>
    <n v="16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3 - PAPEL, CARTÓN E IMPRESOS"/>
    <s v="N"/>
    <s v="00 - N/A"/>
    <s v="20 - FONDOS CON DESTINO ESPECÍFICO"/>
    <s v="(en blanco)"/>
    <s v="99 - MULTIPROVINCIAL"/>
    <n v="0"/>
    <n v="8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5 - CUERO, CAUCHO Y PLÁSTICO"/>
    <s v="N"/>
    <s v="00 - N/A"/>
    <s v="20 - FONDOS CON DESTINO ESPECÍFICO"/>
    <s v="(en blanco)"/>
    <s v="99 - MULTIPROVINCIAL"/>
    <n v="0"/>
    <n v="26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5 - CUERO, CAUCHO Y PLÁSTICO"/>
    <s v="N"/>
    <s v="00 - N/A"/>
    <s v="20 - FONDOS CON DESTINO ESPECÍFICO"/>
    <s v="(en blanco)"/>
    <s v="99 - MULTIPROVINCIAL"/>
    <n v="0"/>
    <n v="2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4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1069397.229999997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19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1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53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377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2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8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2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2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33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3 - VIÁT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2 - TEXTILES Y VESTU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2 - TEXTILES Y VESTU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3 - PAPEL, CARTÓN E IMPRES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3 - PAPEL, CARTÓN E IMPRES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44000000"/>
    <n v="44000000"/>
    <n v="29885334.63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8500000"/>
    <n v="8500000"/>
    <n v="5192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5200000"/>
    <n v="5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3700000"/>
    <n v="3700000"/>
    <n v="2468669.40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3750000"/>
    <n v="3750000"/>
    <n v="2490490.7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700000"/>
    <n v="700000"/>
    <n v="387405.2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4 - TRANSPORTE Y ALMACENAJE"/>
    <s v="N"/>
    <s v="00 - N/A"/>
    <s v="10 - FONDO GENERAL"/>
    <s v="(en blanco)"/>
    <s v="99 - MULTIPROVINCIAL"/>
    <n v="0"/>
    <n v="1900000"/>
    <n v="735594.1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4 - TRANSPORTE Y ALMACENAJE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6 - SEGUROS"/>
    <s v="N"/>
    <s v="00 - N/A"/>
    <s v="10 - FONDO GENERAL"/>
    <s v="(en blanco)"/>
    <s v="99 - MULTIPROVINCIAL"/>
    <n v="10000000"/>
    <n v="10000000"/>
    <n v="6053941.200000001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0"/>
    <n v="714994.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9 - OTRAS CONTRATACIONES DE SERVICIOS"/>
    <s v="N"/>
    <s v="00 - N/A"/>
    <s v="10 - FONDO GENERAL"/>
    <s v="(en blanco)"/>
    <s v="99 - MULTIPROVINCIAL"/>
    <n v="158100000"/>
    <n v="157300000"/>
    <n v="74946258.03999999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1 - ALIMENTOS Y PRODUCTOS AGROFORESTALES"/>
    <s v="N"/>
    <s v="00 - N/A"/>
    <s v="10 - FONDO GENERAL"/>
    <s v="(en blanco)"/>
    <s v="99 - MULTIPROVINCIAL"/>
    <n v="10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(en blanco)"/>
    <s v="99 - MULTIPROVINCIAL"/>
    <n v="1000000"/>
    <n v="800000"/>
    <n v="332390.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(en blanco)"/>
    <s v="99 - MULTIPROVINCIAL"/>
    <n v="8000000"/>
    <n v="4272796.82"/>
    <n v="1931649.4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(en blanco)"/>
    <s v="99 - MULTIPROVINCIAL"/>
    <n v="1500000"/>
    <n v="1000000"/>
    <n v="387523.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(en blanco)"/>
    <s v="99 - MULTIPROVINCIAL"/>
    <n v="500000"/>
    <n v="232869.18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4 - PRODUCTOS FARMACÉUTICOS"/>
    <s v="N"/>
    <s v="00 - N/A"/>
    <s v="10 - FONDO GENERAL"/>
    <s v="(en blanco)"/>
    <s v="99 - MULTIPROVINCIAL"/>
    <n v="500000"/>
    <n v="441112.91000000003"/>
    <n v="88356.6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4 - PRODUCTOS FARMACÉU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5 - CUERO, CAUCHO Y PLÁSTICO"/>
    <s v="N"/>
    <s v="00 - N/A"/>
    <s v="10 - FONDO GENERAL"/>
    <s v="(en blanco)"/>
    <s v="99 - MULTIPROVINCIAL"/>
    <n v="0"/>
    <n v="250000"/>
    <n v="214025.8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6 - PRODUCTOS DE MINERALES, METÁLICOS Y NO METÁLICOS"/>
    <s v="N"/>
    <s v="00 - N/A"/>
    <s v="10 - FONDO GENERAL"/>
    <s v="(en blanco)"/>
    <s v="99 - MULTIPROVINCIAL"/>
    <n v="500000"/>
    <n v="500000"/>
    <n v="69122.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701467.78"/>
    <n v="116934.4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0"/>
    <n v="100000"/>
    <n v="48408.7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500000"/>
    <n v="500000"/>
    <n v="33689.5899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1000000"/>
    <n v="1000000"/>
    <n v="87838.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2000000"/>
    <n v="292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1000000"/>
    <n v="13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35100000"/>
    <n v="35100000"/>
    <n v="25026076.84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19400000"/>
    <n v="19400000"/>
    <n v="12735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5400000"/>
    <n v="54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225000"/>
    <n v="225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550000"/>
    <n v="5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(en blanco)"/>
    <s v="99 - MULTIPROVINCIAL"/>
    <n v="3890000"/>
    <n v="3890000"/>
    <n v="2658946.810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(en blanco)"/>
    <s v="99 - MULTIPROVINCIAL"/>
    <n v="3975000"/>
    <n v="3975000"/>
    <n v="2681036.359999999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(en blanco)"/>
    <s v="99 - MULTIPROVINCIAL"/>
    <n v="611000"/>
    <n v="611000"/>
    <n v="416157.8199999999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2 - PUBLICIDAD, IMPRESIÓN Y ENCUADERNACIÓN"/>
    <s v="N"/>
    <s v="00 - N/A"/>
    <s v="10 - FONDO GENERAL"/>
    <s v="(en blanco)"/>
    <s v="99 - MULTIPROVINCIAL"/>
    <n v="500000"/>
    <n v="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3 - VIÁTICOS"/>
    <s v="N"/>
    <s v="00 - N/A"/>
    <s v="10 - FONDO GENERAL"/>
    <s v="(en blanco)"/>
    <s v="99 - MULTIPROVINCIAL"/>
    <n v="8000000"/>
    <n v="11000000"/>
    <n v="530363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3 - VIÁTICOS"/>
    <s v="N"/>
    <s v="00 - N/A"/>
    <s v="10 - FONDO GENERAL"/>
    <s v="(en blanco)"/>
    <s v="99 - MULTIPROVINCIAL"/>
    <n v="1500000"/>
    <n v="1000000"/>
    <n v="391450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4 - TRANSPORTE Y ALMACENAJE"/>
    <s v="N"/>
    <s v="00 - N/A"/>
    <s v="10 - FONDO GENERAL"/>
    <s v="(en blanco)"/>
    <s v="99 - MULTIPROVINCIAL"/>
    <n v="3200000"/>
    <n v="2230177.37"/>
    <n v="186336.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260000"/>
    <n v="26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350000"/>
    <n v="350000"/>
    <n v="21042.4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4900000"/>
    <n v="3400000"/>
    <n v="2240261.030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9 - OTRAS CONTRATACIONES DE SERVICIOS"/>
    <s v="N"/>
    <s v="00 - N/A"/>
    <s v="10 - FONDO GENERAL"/>
    <s v="(en blanco)"/>
    <s v="99 - MULTIPROVINCIAL"/>
    <n v="3800000"/>
    <n v="3700000"/>
    <n v="2344255.3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1 - ALIMENTOS Y PRODUCTOS AGROFORESTALES"/>
    <s v="N"/>
    <s v="00 - N/A"/>
    <s v="10 - FONDO GENERAL"/>
    <s v="(en blanco)"/>
    <s v="99 - MULTIPROVINCIAL"/>
    <n v="3100000"/>
    <n v="28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(en blanco)"/>
    <s v="99 - MULTIPROVINCIAL"/>
    <n v="30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(en blanco)"/>
    <s v="99 - MULTIPROVINCIAL"/>
    <n v="6000000"/>
    <n v="6250000"/>
    <n v="1888955.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(en blanco)"/>
    <s v="99 - MULTIPROVINCIAL"/>
    <n v="0"/>
    <n v="1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3 - PAPEL, CARTÓN E IMPRESOS"/>
    <s v="N"/>
    <s v="00 - N/A"/>
    <s v="10 - FONDO GENERAL"/>
    <s v="(en blanco)"/>
    <s v="99 - MULTIPROVINCIAL"/>
    <n v="750000"/>
    <n v="7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5 - CUERO, CAUCHO Y PLÁSTICO"/>
    <s v="N"/>
    <s v="00 - N/A"/>
    <s v="10 - FONDO GENERAL"/>
    <s v="(en blanco)"/>
    <s v="99 - MULTIPROVINCIAL"/>
    <n v="5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7000000"/>
    <n v="37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4300000"/>
    <n v="158483.37000000011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2000000"/>
    <n v="3150000"/>
    <n v="3038601.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493617500"/>
    <n v="498673305.97000003"/>
    <n v="332165902.15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500000"/>
    <n v="500000"/>
    <n v="5005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9000000"/>
    <n v="9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178441586"/>
    <n v="169433639.03"/>
    <n v="103668872.4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6000000"/>
    <n v="6000000"/>
    <n v="2398046.1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67650000"/>
    <n v="67650000"/>
    <n v="272283.6000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100000"/>
    <n v="100000"/>
    <n v="97987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8150000"/>
    <n v="8150000"/>
    <n v="443212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5050000"/>
    <n v="5050000"/>
    <n v="4094551.899999999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57111000"/>
    <n v="57111000"/>
    <n v="37689499.6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73000000"/>
    <n v="73000000"/>
    <n v="47282544.64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9000000"/>
    <n v="9000000"/>
    <n v="8879473.3000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78000000"/>
    <n v="78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43683462"/>
    <n v="45563520"/>
    <n v="31024095.17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44003482"/>
    <n v="45795000"/>
    <n v="31202149.62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6788575"/>
    <n v="7069140"/>
    <n v="4903711.5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200000"/>
    <n v="16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6303575"/>
    <n v="6303575"/>
    <n v="4237513.689999999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4056204"/>
    <n v="4056204"/>
    <n v="4171059.520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235000000"/>
    <n v="235000000"/>
    <n v="152390103.1499999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312000"/>
    <n v="312000"/>
    <n v="485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972960"/>
    <n v="972960"/>
    <n v="64864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(en blanco)"/>
    <s v="99 - MULTIPROVINCIAL"/>
    <n v="5500000"/>
    <n v="3740000"/>
    <n v="300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(en blanco)"/>
    <s v="99 - MULTIPROVINCIAL"/>
    <n v="1000000"/>
    <n v="1000000"/>
    <n v="123734.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(en blanco)"/>
    <s v="99 - MULTIPROVINCIAL"/>
    <n v="1500000"/>
    <n v="1500000"/>
    <n v="1387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5000000"/>
    <n v="3264740.88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3 - VIÁTICOS"/>
    <s v="N"/>
    <s v="00 - N/A"/>
    <s v="10 - FONDO GENERAL"/>
    <s v="(en blanco)"/>
    <s v="99 - MULTIPROVINCIAL"/>
    <n v="4000000"/>
    <n v="7207565.7000000002"/>
    <n v="5505223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3 - VIÁTICOS"/>
    <s v="N"/>
    <s v="00 - N/A"/>
    <s v="10 - FONDO GENERAL"/>
    <s v="(en blanco)"/>
    <s v="99 - MULTIPROVINCIAL"/>
    <n v="1000000"/>
    <n v="1000000"/>
    <n v="157283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(en blanco)"/>
    <s v="99 - MULTIPROVINCIAL"/>
    <n v="1200000"/>
    <n v="2400000"/>
    <n v="636398.5500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(en blanco)"/>
    <s v="99 - MULTIPROVINCIAL"/>
    <n v="200000"/>
    <n v="200000"/>
    <n v="60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2300000"/>
    <n v="1709586.5899999999"/>
    <n v="961995.919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500000"/>
    <n v="2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1800000"/>
    <n v="1800000"/>
    <n v="755545.179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1300000"/>
    <n v="1300000"/>
    <n v="156108.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5000000"/>
    <n v="4900000"/>
    <n v="4724962.9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20 - FONDOS CON DESTINO ESPECÍFICO"/>
    <s v="(en blanco)"/>
    <s v="99 - MULTIPROVINCIAL"/>
    <n v="0"/>
    <n v="4300000"/>
    <n v="2059407.460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20 - FONDOS CON DESTINO ESPECÍFICO"/>
    <s v="(en blanco)"/>
    <s v="99 - MULTIPROVINCIAL"/>
    <n v="0"/>
    <n v="13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6 - SEGUROS"/>
    <s v="N"/>
    <s v="00 - N/A"/>
    <s v="10 - FONDO GENERAL"/>
    <s v="(en blanco)"/>
    <s v="99 - MULTIPROVINCIAL"/>
    <n v="7000000"/>
    <n v="7000000"/>
    <n v="5847918.16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6 - SEGUROS"/>
    <s v="N"/>
    <s v="00 - N/A"/>
    <s v="10 - FONDO GENERAL"/>
    <s v="(en blanco)"/>
    <s v="99 - MULTIPROVINCIAL"/>
    <n v="10000000"/>
    <n v="10340000"/>
    <n v="7995263.970000002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14900000"/>
    <n v="9712329.890000000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500000"/>
    <n v="898826.5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180000"/>
    <n v="1134955.86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300000"/>
    <n v="85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20000"/>
    <n v="3150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10393947.050000001"/>
    <n v="10758570.05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  <n v="32224.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0"/>
    <n v="2300000"/>
    <n v="2399697.950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500000"/>
    <n v="2439275.9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425000"/>
    <n v="425000"/>
    <n v="9009.600000000002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200000"/>
    <n v="40651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350000"/>
    <n v="144625.4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24000000"/>
    <n v="6557635.509999999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2500000"/>
    <n v="900000"/>
    <n v="301499.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835000"/>
    <n v="1743187.7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2510000"/>
    <n v="455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600000"/>
    <n v="708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2350000"/>
    <n v="2444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7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900000"/>
    <n v="1700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9 - OTRAS CONTRATACIONES DE SERVICIOS"/>
    <s v="N"/>
    <s v="00 - N/A"/>
    <s v="10 - FONDO GENERAL"/>
    <s v="(en blanco)"/>
    <s v="99 - MULTIPROVINCIAL"/>
    <n v="1000000"/>
    <n v="580000"/>
    <n v="78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9 - OTRAS CONTRATACIONES DE SERVICIOS"/>
    <s v="N"/>
    <s v="00 - N/A"/>
    <s v="10 - FONDO GENERAL"/>
    <s v="(en blanco)"/>
    <s v="99 - MULTIPROVINCIAL"/>
    <n v="31300000"/>
    <n v="38765000"/>
    <n v="23385529.35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(en blanco)"/>
    <s v="99 - MULTIPROVINCIAL"/>
    <n v="1800000"/>
    <n v="2500000"/>
    <n v="1272560.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(en blanco)"/>
    <s v="99 - MULTIPROVINCIAL"/>
    <n v="0"/>
    <n v="300000"/>
    <n v="148959.4199999999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(en blanco)"/>
    <s v="99 - MULTIPROVINCIAL"/>
    <n v="1100000"/>
    <n v="350000"/>
    <n v="45323.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700000"/>
    <n v="300000"/>
    <n v="14666.8000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2650000"/>
    <n v="1750000"/>
    <n v="916999.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5300000"/>
    <n v="25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(en blanco)"/>
    <s v="99 - MULTIPROVINCIAL"/>
    <n v="0"/>
    <n v="15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(en blanco)"/>
    <s v="99 - MULTIPROVINCIAL"/>
    <n v="0"/>
    <n v="8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(en blanco)"/>
    <s v="99 - MULTIPROVINCIAL"/>
    <n v="75870258"/>
    <n v="3620258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(en blanco)"/>
    <s v="99 - MULTIPROVINCIAL"/>
    <n v="16298566"/>
    <n v="648566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30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1000000"/>
    <n v="3250000"/>
    <n v="3213500.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1500000"/>
    <n v="200000"/>
    <n v="9892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15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20 - FONDOS CON DESTINO ESPECÍFICO"/>
    <s v="(en blanco)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4 - PRODUCTOS FARMACÉUTICOS"/>
    <s v="N"/>
    <s v="00 - N/A"/>
    <s v="10 - FONDO GENERAL"/>
    <s v="(en blanco)"/>
    <s v="99 - MULTIPROVINCIAL"/>
    <n v="3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(en blanco)"/>
    <s v="99 - MULTIPROVINCIAL"/>
    <n v="2000000"/>
    <n v="2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(en blanco)"/>
    <s v="99 - MULTIPROVINCIAL"/>
    <n v="1500000"/>
    <n v="102683.67000000004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(en blanco)"/>
    <s v="99 - MULTIPROVINCIAL"/>
    <n v="2000000"/>
    <n v="1100000"/>
    <n v="134244.700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500000"/>
    <n v="200000"/>
    <n v="1488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15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15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2500000"/>
    <n v="1000000"/>
    <n v="534199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2000000"/>
    <n v="3629759.56"/>
    <n v="2835671.8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50000"/>
    <n v="42185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10464620"/>
    <n v="10464620"/>
    <n v="7934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19535380"/>
    <n v="20035380"/>
    <n v="1206557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635380"/>
    <n v="108304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2500000"/>
    <n v="887673.55"/>
    <n v="35049.5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2200000"/>
    <n v="1900000"/>
    <n v="1555835.7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512191"/>
    <n v="10807191"/>
    <n v="6628174.650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82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4000000"/>
    <n v="5300000"/>
    <n v="4641543.5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3200000"/>
    <n v="1000000"/>
    <n v="326904.1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200000"/>
    <n v="200000"/>
    <n v="5846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3100000"/>
    <n v="2150000"/>
    <n v="293194.8499999999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2700000"/>
    <n v="2500000"/>
    <n v="169632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11000000"/>
    <n v="9400000"/>
    <n v="8929038.820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17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2500000"/>
    <n v="1200000"/>
    <n v="240088.6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2000000"/>
    <n v="1300000"/>
    <n v="75712.3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200000"/>
    <n v="650000"/>
    <n v="289593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2500000"/>
    <n v="4097083.21"/>
    <n v="2198645.1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0"/>
    <n v="2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25000000"/>
    <n v="45100000"/>
    <n v="39207123.6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0"/>
    <n v="1000000"/>
    <n v="92040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3 - VIÁTICOS"/>
    <s v="N"/>
    <s v="00 - N/A"/>
    <s v="10 - FONDO GENERAL"/>
    <s v="(en blanco)"/>
    <s v="99 - MULTIPROVINCIAL"/>
    <n v="500000"/>
    <n v="1500000"/>
    <n v="432462.5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5 - ALQUILERES Y RENTA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2 - TEXTILES Y VESTUARIO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00000"/>
    <n v="1500000"/>
    <n v="1407187.05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74216"/>
    <n v="474216"/>
    <n v="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(en blanco)"/>
    <s v="99 - MULTIPROVINCIAL"/>
    <n v="60417382"/>
    <n v="60417382"/>
    <n v="36624220.660000004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(en blanco)"/>
    <s v="99 - MULTIPROVINCIAL"/>
    <n v="300000"/>
    <n v="2800000"/>
    <n v="68600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(en blanco)"/>
    <s v="99 - MULTIPROVINCIAL"/>
    <n v="5380860"/>
    <n v="5380860"/>
    <n v="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2 - SOBRESUELDOS"/>
    <s v="N"/>
    <s v="00 - N/A"/>
    <s v="10 - FONDO GENERAL"/>
    <s v="(en blanco)"/>
    <s v="99 - MULTIPROVINCIAL"/>
    <n v="5380860"/>
    <n v="2880860"/>
    <n v="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2 - SOBRESUELDOS"/>
    <s v="N"/>
    <s v="00 - N/A"/>
    <s v="10 - FONDO GENERAL"/>
    <s v="(en blanco)"/>
    <s v="99 - MULTIPROVINCIAL"/>
    <n v="5520000"/>
    <n v="5520000"/>
    <n v="393500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3877472"/>
    <n v="3877472"/>
    <n v="2591581.0099999998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4032024"/>
    <n v="4032024"/>
    <n v="2649025.9299999997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587321"/>
    <n v="587321"/>
    <n v="386281.16000000003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2 - CONTRATACIÓN DE SERVICIOS"/>
    <s v="2.2.1 - SERVICIOS BÁSICOS"/>
    <s v="N"/>
    <s v="00 - N/A"/>
    <s v="10 - FONDO GENERAL"/>
    <s v="(en blanco)"/>
    <s v="99 - MULTIPROVINCIAL"/>
    <n v="9831731"/>
    <n v="9831731"/>
    <n v="6326271.2800000003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1 - REMUNERACION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1 - REMUNERACION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1 - REMUNERACION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1 - REMUNERACION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2 - SOBRESUELD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1 - SERVICIOS BÁS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1 - SERVICIOS BÁS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1 - SERVICIOS BÁS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1 - SERVICIOS BÁS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2 - PUBLICIDAD, IMPRESIÓN Y ENCUADERNACIÓN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2 - PUBLICIDAD, IMPRESIÓN Y ENCUADERNACIÓN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8 - OTROS SERVICIOS NO INCLUIDOS EN CONCEPTOS ANTERIORES"/>
    <s v="N"/>
    <s v="00 - N/A"/>
    <s v="10 - FONDO GENERAL"/>
    <s v="(en blanco)"/>
    <s v="99 - MULTIPROVINCIAL"/>
    <n v="0"/>
    <n v="42865494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1 - ALIMENTOS Y PRODUCTOS AGROFOREST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3 - PAPEL, CARTÓN E IMPRES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1 - REMUNERACIONES"/>
    <s v="N"/>
    <s v="00 - N/A"/>
    <s v="10 - FONDO GENERAL"/>
    <s v="(en blanco)"/>
    <s v="99 - MULTIPROVINCIAL"/>
    <n v="2532000"/>
    <n v="3072000"/>
    <n v="204800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99678"/>
    <n v="217804.79999999999"/>
    <n v="145203.19999999998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73520"/>
    <n v="218112"/>
    <n v="145408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35463"/>
    <n v="33792"/>
    <n v="22528"/>
  </r>
  <r>
    <s v="2024"/>
    <x v="0"/>
    <x v="0"/>
    <x v="0"/>
    <x v="0"/>
    <s v="2 - Poder Ejecutivo"/>
    <s v="0209 - MINISTERIO DE TRABAJO"/>
    <s v="0001 - MINISTERIO DE TRABAJO"/>
    <x v="0"/>
    <x v="0"/>
    <x v="10"/>
    <s v="2.2 - CONTRATACIÓN DE SERVICIOS"/>
    <s v="2.2.3 - VIÁTICOS"/>
    <s v="N"/>
    <s v="00 - N/A"/>
    <s v="10 - FONDO GENERAL"/>
    <s v="(en blanco)"/>
    <s v="99 - MULTIPROVINCIAL"/>
    <n v="400000"/>
    <n v="369875"/>
    <n v="369875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3 - PAPEL, CARTÓN E IMPRES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550000"/>
    <n v="550000"/>
    <n v="250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471165180"/>
    <n v="483073597"/>
    <n v="318465095.69000006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0"/>
    <n v="125000"/>
    <n v="75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0"/>
    <n v="2745000"/>
    <n v="1586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163200000"/>
    <n v="169094400"/>
    <n v="112005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237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0"/>
    <n v="1058320"/>
    <n v="56958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8582000"/>
    <n v="972000"/>
    <n v="946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53373265"/>
    <n v="53641466.630000003"/>
    <n v="240326.33000000002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720000"/>
    <n v="72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5020000"/>
    <n v="5020000"/>
    <n v="25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3000000"/>
    <n v="298777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4200000"/>
    <n v="4200000"/>
    <n v="1410566.01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8500000"/>
    <n v="8500000"/>
    <n v="1555664.99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28507700"/>
    <n v="26784000"/>
    <n v="17800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26194761"/>
    <n v="27928484"/>
    <n v="27085333.09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30678924"/>
    <n v="26845201"/>
    <n v="23628725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53373265"/>
    <n v="45003489.120000005"/>
    <n v="16675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20 - FONDOS CON DESTINO ESPECÍFICO"/>
    <s v="(en blanco)"/>
    <s v="99 - MULTIPROVINCIAL"/>
    <n v="0"/>
    <n v="12230"/>
    <n v="12223.12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20 - FONDOS CON DESTINO ESPECÍFICO"/>
    <s v="(en blanco)"/>
    <s v="99 - MULTIPROVINCIAL"/>
    <n v="35500000"/>
    <n v="3550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3 - DIETAS Y GASTOS DE REPRESENTACIÓN"/>
    <s v="N"/>
    <s v="00 - N/A"/>
    <s v="10 - FONDO GENERAL"/>
    <s v="(en blanco)"/>
    <s v="99 - MULTIPROVINCIAL"/>
    <n v="6200000"/>
    <n v="6200000"/>
    <n v="34894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45161344"/>
    <n v="46094603.340000004"/>
    <n v="30533700.419999983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45351623"/>
    <n v="46503602.619999997"/>
    <n v="30812290.11999999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6917725"/>
    <n v="6612695.9699999997"/>
    <n v="4397860.039999997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13800000"/>
    <n v="11069369.66"/>
    <n v="6584730.489999999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400"/>
    <n v="4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3100000"/>
    <n v="5830630.3399999999"/>
    <n v="5567013.479999999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15800000"/>
    <n v="15800000"/>
    <n v="9935590.759999999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450000"/>
    <n v="450000"/>
    <n v="308023.1999999999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290000"/>
    <n v="290000"/>
    <n v="5254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(en blanco)"/>
    <s v="99 - MULTIPROVINCIAL"/>
    <n v="5679000"/>
    <n v="16538840"/>
    <n v="7464259.759999998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(en blanco)"/>
    <s v="99 - MULTIPROVINCIAL"/>
    <n v="3997095"/>
    <n v="2726320.04"/>
    <n v="902098.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858950"/>
    <n v="286316.65999999997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167801.6099999994"/>
    <n v="4099596.329999999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70 - DONACION EXTERNA"/>
    <s v="(en blanco)"/>
    <s v="99 - MULTIPROVINCIAL"/>
    <n v="0"/>
    <n v="1500000"/>
    <n v="138768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70 - DONACION EXTERNA"/>
    <s v="(en blanco)"/>
    <s v="99 - MULTIPROVINCIAL"/>
    <n v="0"/>
    <n v="2053353.4000000001"/>
    <n v="2053353.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(en blanco)"/>
    <s v="99 - MULTIPROVINCIAL"/>
    <n v="10635000"/>
    <n v="11482607.379999999"/>
    <n v="10822674.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(en blanco)"/>
    <s v="99 - MULTIPROVINCIAL"/>
    <n v="7850000"/>
    <n v="9563056.620000001"/>
    <n v="9538381.3899999987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20 - FONDOS CON DESTINO ESPECÍFICO"/>
    <s v="(en blanco)"/>
    <s v="99 - MULTIPROVINCIAL"/>
    <n v="0"/>
    <n v="1075000"/>
    <n v="960497.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20 - FONDOS CON DESTINO ESPECÍFICO"/>
    <s v="(en blanco)"/>
    <s v="99 - MULTIPROVINCIAL"/>
    <n v="0"/>
    <n v="1050200"/>
    <n v="1050170.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(en blanco)"/>
    <s v="99 - MULTIPROVINCIAL"/>
    <n v="5500000"/>
    <n v="4440328.84"/>
    <n v="4268705.610000000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(en blanco)"/>
    <s v="99 - MULTIPROVINCIAL"/>
    <n v="8494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(en blanco)"/>
    <s v="99 - MULTIPROVINCIAL"/>
    <n v="175000"/>
    <n v="9006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20 - FONDOS CON DESTINO ESPECÍFICO"/>
    <s v="(en blanco)"/>
    <s v="99 - MULTIPROVINCIAL"/>
    <n v="0"/>
    <n v="470031"/>
    <n v="304142.15999999997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20 - FONDOS CON DESTINO ESPECÍFICO"/>
    <s v="(en blanco)"/>
    <s v="99 - MULTIPROVINCIAL"/>
    <n v="80000"/>
    <n v="3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17400000"/>
    <n v="16481311"/>
    <n v="8823648.890000000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2734600"/>
    <n v="950.15999999991618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7306000"/>
    <n v="5270796.68"/>
    <n v="4498755.3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(en blanco)"/>
    <s v="99 - MULTIPROVINCIAL"/>
    <n v="0"/>
    <n v="337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(en blanco)"/>
    <s v="99 - MULTIPROVINCIAL"/>
    <n v="0"/>
    <n v="1711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70 - DONACION EXTERNA"/>
    <s v="(en blanco)"/>
    <s v="99 - MULTIPROVINCIAL"/>
    <n v="0"/>
    <n v="1665816.68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(en blanco)"/>
    <s v="99 - MULTIPROVINCIAL"/>
    <n v="2700000"/>
    <n v="2333019.2599999998"/>
    <n v="1449099.5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(en blanco)"/>
    <s v="99 - MULTIPROVINCIAL"/>
    <n v="5600000"/>
    <n v="6766980.7400000002"/>
    <n v="7283919.7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(en blanco)"/>
    <s v="99 - MULTIPROVINCIAL"/>
    <n v="4800000"/>
    <n v="4800000"/>
    <n v="4337650.9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3700"/>
    <n v="37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25200"/>
    <n v="252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9834.99999999997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3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65800"/>
    <n v="4978225.01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352042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30000"/>
    <n v="9204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55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"/>
    <n v="39530"/>
    <n v="3953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3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4544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4496"/>
    <n v="39080.589999999997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8799.99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512811.0999999996"/>
    <n v="6395626.419999999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8411.72"/>
    <n v="128411.6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63248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43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385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2520750"/>
    <n v="252075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0"/>
    <n v="875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6290574"/>
    <n v="2954288.99"/>
    <n v="7080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4304956"/>
    <n v="2049850.7300000004"/>
    <n v="140415.9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0000"/>
    <n v="240000"/>
    <n v="179537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0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0035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200000"/>
    <n v="2044899.1099999994"/>
    <n v="112465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50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20000"/>
    <n v="5563882.3599999994"/>
    <n v="5546275.009999999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8100000"/>
    <n v="577960"/>
    <n v="49796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"/>
    <n v="2544.200000000000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750135.4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10 - FONDO GENERAL"/>
    <s v="(en blanco)"/>
    <s v="99 - MULTIPROVINCIAL"/>
    <n v="2100000"/>
    <n v="7707266.7899999991"/>
    <n v="3057388.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10 - FONDO GENERAL"/>
    <s v="(en blanco)"/>
    <s v="99 - MULTIPROVINCIAL"/>
    <n v="56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(en blanco)"/>
    <s v="99 - MULTIPROVINCIAL"/>
    <n v="579800"/>
    <n v="3211387.3299999996"/>
    <n v="162880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(en blanco)"/>
    <s v="99 - MULTIPROVINCIAL"/>
    <n v="4090000"/>
    <n v="5610738"/>
    <n v="276636.2899999999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(en blanco)"/>
    <s v="99 - MULTIPROVINCIAL"/>
    <n v="1200000"/>
    <n v="1500000"/>
    <n v="150000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70 - DONACION EXTERNA"/>
    <s v="(en blanco)"/>
    <s v="99 - MULTIPROVINCIAL"/>
    <n v="0"/>
    <n v="167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70 - DONACION EXTERNA"/>
    <s v="(en blanco)"/>
    <s v="99 - MULTIPROVINCIAL"/>
    <n v="0"/>
    <n v="172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1370000"/>
    <n v="387031.53"/>
    <n v="113314.9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52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81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0"/>
    <n v="59000"/>
    <n v="5900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7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833335.96999999974"/>
    <n v="553810.2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(en blanco)"/>
    <s v="99 - MULTIPROVINCIAL"/>
    <n v="0"/>
    <n v="18762"/>
    <n v="1876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(en blanco)"/>
    <s v="99 - MULTIPROVINCIAL"/>
    <n v="0"/>
    <n v="349993.9"/>
    <n v="9204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(en blanco)"/>
    <s v="99 - MULTIPROVINCIAL"/>
    <n v="0"/>
    <n v="32053.14"/>
    <n v="32053.14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(en blanco)"/>
    <s v="99 - MULTIPROVINCIAL"/>
    <n v="95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(en blanco)"/>
    <s v="99 - MULTIPROVINCIAL"/>
    <n v="12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(en blanco)"/>
    <s v="99 - MULTIPROVINCIAL"/>
    <n v="0"/>
    <n v="132160"/>
    <n v="13216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(en blanco)"/>
    <s v="99 - MULTIPROVINCIAL"/>
    <n v="0"/>
    <n v="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(en blanco)"/>
    <s v="99 - MULTIPROVINCIAL"/>
    <n v="0"/>
    <n v="900185.44"/>
    <n v="35785.44000000000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(en blanco)"/>
    <s v="99 - MULTIPROVINCIAL"/>
    <n v="188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(en blanco)"/>
    <s v="99 - MULTIPROVINCIAL"/>
    <n v="18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70 - DONACION EXTERNA"/>
    <s v="(en blanco)"/>
    <s v="99 - MULTIPROVINCIAL"/>
    <n v="0"/>
    <n v="35164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70 - DONACION EXTERNA"/>
    <s v="(en blanco)"/>
    <s v="99 - MULTIPROVINCIAL"/>
    <n v="0"/>
    <n v="64074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1600643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180000"/>
    <n v="1507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350000"/>
    <n v="5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300000"/>
    <n v="17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(en blanco)"/>
    <s v="99 - MULTIPROVINCIAL"/>
    <n v="2319357"/>
    <n v="209337"/>
    <n v="195148.4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(en blanco)"/>
    <s v="99 - MULTIPROVINCIAL"/>
    <n v="900000"/>
    <n v="174791"/>
    <n v="50203.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(en blanco)"/>
    <s v="99 - MULTIPROVINCIAL"/>
    <n v="89765"/>
    <n v="89765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(en blanco)"/>
    <s v="99 - MULTIPROVINCIAL"/>
    <n v="170000"/>
    <n v="93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(en blanco)"/>
    <s v="99 - MULTIPROVINCIAL"/>
    <n v="0"/>
    <n v="32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(en blanco)"/>
    <s v="99 - MULTIPROVINCIAL"/>
    <n v="21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(en blanco)"/>
    <s v="99 - MULTIPROVINCIAL"/>
    <n v="34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20 - FONDOS CON DESTINO ESPECÍFICO"/>
    <s v="(en blanco)"/>
    <s v="99 - MULTIPROVINCIAL"/>
    <n v="3600000"/>
    <n v="2038348.83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20 - FONDOS CON DESTINO ESPECÍFICO"/>
    <s v="(en blanco)"/>
    <s v="99 - MULTIPROVINCIAL"/>
    <n v="0"/>
    <n v="70600"/>
    <n v="45599.8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50000"/>
    <n v="18591.400000000001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125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50000"/>
    <n v="48204.6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150000"/>
    <n v="73300"/>
    <n v="12367.58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360000"/>
    <n v="1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5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25000"/>
    <n v="31000"/>
    <n v="30441.2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130000"/>
    <n v="130000"/>
    <n v="93876.24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95000"/>
    <n v="164541.2000000000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5000"/>
    <n v="14377.35999999999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46000000"/>
    <n v="4600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74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28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530000"/>
    <n v="4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155000"/>
    <n v="130132"/>
    <n v="6773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.01"/>
    <n v="80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4999.99"/>
    <n v="39978.40000000000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7250"/>
    <n v="49755.67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0000"/>
    <n v="68378.559999999998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395000"/>
    <n v="513867.91000000003"/>
    <n v="42899.9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2203366"/>
    <n v="1500403.48"/>
    <n v="415847.1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0"/>
    <n v="413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28000"/>
    <n v="28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50000"/>
    <n v="285727"/>
    <n v="12651.4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0"/>
    <n v="1307376.0899999999"/>
    <n v="720956.4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0"/>
    <n v="108086"/>
    <n v="46049.600000000006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0"/>
    <n v="7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0"/>
    <n v="6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275000"/>
    <n v="2124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1600000"/>
    <n v="4595601.8599999994"/>
    <n v="2358469.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0"/>
    <n v="2500"/>
    <n v="2481.54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0"/>
    <n v="290464"/>
    <n v="172988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1610000"/>
    <n v="1660204"/>
    <n v="1595968.57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325000"/>
    <n v="255000"/>
    <n v="220620.9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159530.6099999999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1870000"/>
    <n v="223985.66999999993"/>
    <n v="209589.86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0"/>
    <n v="443299.19"/>
    <n v="423716.89999999997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480643"/>
    <n v="240523"/>
    <n v="8673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195001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436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85015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36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13001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1 - REMUNERACIONES Y CONTRIBUCIONES"/>
    <s v="2.1.1 - REMUNERACIONES"/>
    <s v="N"/>
    <s v="00 - N/A"/>
    <s v="10 - FONDO GENERAL"/>
    <s v="(en blanco)"/>
    <s v="99 - MULTIPROVINCIAL"/>
    <n v="264000000"/>
    <n v="264000000"/>
    <n v="1760965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15000000"/>
    <n v="15000000"/>
    <n v="26007302.550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85000000"/>
    <n v="85000000"/>
    <n v="97063767.86000001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194207533"/>
    <n v="194207533"/>
    <n v="98596360.51999999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700000"/>
    <n v="700000"/>
    <n v="32175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500000"/>
    <n v="500000"/>
    <n v="25087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27000000"/>
    <n v="27000000"/>
    <n v="5195388.1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500000"/>
    <n v="500000"/>
    <n v="9434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3 - VIÁTICOS"/>
    <s v="N"/>
    <s v="00 - N/A"/>
    <s v="10 - FONDO GENERAL"/>
    <s v="(en blanco)"/>
    <s v="99 - MULTIPROVINCIAL"/>
    <n v="20900000"/>
    <n v="20900000"/>
    <n v="177043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0"/>
    <n v="2000000"/>
    <n v="8698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500000"/>
    <n v="2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90000000"/>
    <n v="38750000"/>
    <n v="19825875.69999999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800000"/>
    <n v="800000"/>
    <n v="1815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(en blanco)"/>
    <s v="99 - MULTIPROVINCIAL"/>
    <n v="10000000"/>
    <n v="6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(en blanco)"/>
    <s v="99 - MULTIPROVINCIAL"/>
    <n v="30000000"/>
    <n v="30000000"/>
    <n v="36831308.77000000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(en blanco)"/>
    <s v="99 - MULTIPROVINCIAL"/>
    <n v="6000000"/>
    <n v="6000000"/>
    <n v="1758940.139999999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00000"/>
    <n v="1501322.819999999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300000"/>
    <n v="13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7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0"/>
    <n v="1800000"/>
    <n v="735419.3300000000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0"/>
    <n v="59600000"/>
    <n v="55944691.88999999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0"/>
    <n v="10000000"/>
    <n v="51128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1350000"/>
    <n v="13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2500000"/>
    <n v="158462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2116500"/>
    <n v="11165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0"/>
    <n v="19830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18500000"/>
    <n v="38500000"/>
    <n v="3520296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70 - DONACION EXTERNA"/>
    <s v="(en blanco)"/>
    <s v="99 - MULTIPROVINCIAL"/>
    <n v="7067086"/>
    <n v="7067086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70 - DONACION EXTERNA"/>
    <s v="(en blanco)"/>
    <s v="99 - MULTIPROVINCIAL"/>
    <n v="5554222"/>
    <n v="5554222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64100000"/>
    <n v="50030000"/>
    <n v="47043500.70000000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2700000"/>
    <n v="1700000"/>
    <n v="5974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50000"/>
    <n v="20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650000"/>
    <n v="6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12750000"/>
    <n v="1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93500"/>
    <n v="93500"/>
    <n v="209183.9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(en blanco)"/>
    <s v="99 - MULTIPROVINCIAL"/>
    <n v="1000000"/>
    <n v="1000000"/>
    <n v="10325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(en blanco)"/>
    <s v="99 - MULTIPROVINCIAL"/>
    <n v="1040000"/>
    <n v="1540000"/>
    <n v="1204195.899999999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(en blanco)"/>
    <s v="99 - MULTIPROVINCIAL"/>
    <n v="50000"/>
    <n v="50000"/>
    <n v="3315.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50000"/>
    <n v="50000"/>
    <n v="42000.9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6449858"/>
    <n v="6449858"/>
    <n v="2692249.230000000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2800000"/>
    <n v="2200000"/>
    <n v="144179.6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70381.10000000000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280000"/>
    <n v="28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5000000"/>
    <n v="3000000"/>
    <n v="422623.3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0"/>
    <n v="170000"/>
    <n v="6003.8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3500000"/>
    <n v="2900000"/>
    <n v="2399999.6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9300000"/>
    <n v="59300000"/>
    <n v="35486619.95000000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09700000"/>
    <n v="109700000"/>
    <n v="59301311.97999999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3100000"/>
    <n v="3100000"/>
    <n v="157639.20000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3050000"/>
    <n v="30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7000000"/>
    <n v="2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8800000"/>
    <n v="5700000"/>
    <n v="41700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30000000"/>
    <n v="192000000"/>
    <n v="185046248.5999999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600000"/>
    <n v="600000"/>
    <n v="28081.2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650000"/>
    <n v="650000"/>
    <n v="53442.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149000"/>
    <n v="149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6027531"/>
    <n v="27531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20000000"/>
    <n v="10000000"/>
    <n v="902369.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6000000"/>
    <n v="500000"/>
    <n v="121623.37000000001"/>
  </r>
  <r>
    <s v="2024"/>
    <x v="0"/>
    <x v="0"/>
    <x v="0"/>
    <x v="0"/>
    <s v="2 - Poder Ejecutivo"/>
    <s v="0210 - MINISTERIO DE AGRICULTURA"/>
    <s v="0001 - MINISTERIO DE AGRICULTURA"/>
    <x v="1"/>
    <x v="12"/>
    <x v="52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1464118"/>
    <n v="1464118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1872082424"/>
    <n v="1872082424"/>
    <n v="1241020426.98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9600000"/>
    <n v="9600000"/>
    <n v="7500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887143327"/>
    <n v="887143327"/>
    <n v="607626779.53000009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10488097"/>
    <n v="10488097"/>
    <n v="9456133.59999999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105184800"/>
    <n v="105184800"/>
    <n v="45856015.79999999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260436298"/>
    <n v="260436298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10000000"/>
    <n v="10000000"/>
    <n v="5711828.719999999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2000000"/>
    <n v="2000000"/>
    <n v="6553771.7599999998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(en blanco)"/>
    <s v="99 - MULTIPROVINCIAL"/>
    <n v="26626306"/>
    <n v="21626306"/>
    <n v="9519094.150000000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(en blanco)"/>
    <s v="99 - MULTIPROVINCIAL"/>
    <n v="175000000"/>
    <n v="180000000"/>
    <n v="179762140.9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(en blanco)"/>
    <s v="99 - MULTIPROVINCIAL"/>
    <n v="80000000"/>
    <n v="80000000"/>
    <n v="63175127.689999998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(en blanco)"/>
    <s v="99 - MULTIPROVINCIAL"/>
    <n v="146900512"/>
    <n v="146900512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(en blanco)"/>
    <s v="99 - MULTIPROVINCIAL"/>
    <n v="212780106"/>
    <n v="212780106"/>
    <n v="135197533.6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(en blanco)"/>
    <s v="99 - MULTIPROVINCIAL"/>
    <n v="213805190"/>
    <n v="213805190"/>
    <n v="135713615.680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(en blanco)"/>
    <s v="99 - MULTIPROVINCIAL"/>
    <n v="34884707"/>
    <n v="34884707"/>
    <n v="22255128.8700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2 - PUBLICIDAD, IMPRESIÓN Y ENCUADERNACIÓN"/>
    <s v="N"/>
    <s v="00 - N/A"/>
    <s v="10 - FONDO GENERAL"/>
    <s v="(en blanco)"/>
    <s v="99 - MULTIPROVINCIAL"/>
    <n v="2500000"/>
    <n v="2500000"/>
    <n v="531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2 - PUBLICIDAD, IMPRESIÓN Y ENCUADERNACIÓN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3 - VIÁT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3 - VIÁTICOS"/>
    <s v="N"/>
    <s v="00 - N/A"/>
    <s v="10 - FONDO GENERAL"/>
    <s v="(en blanco)"/>
    <s v="99 - MULTIPROVINCIAL"/>
    <n v="2000000"/>
    <n v="2000000"/>
    <n v="1859380.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4 - TRANSPORTE Y ALMACENAJE"/>
    <s v="N"/>
    <s v="00 - N/A"/>
    <s v="10 - FONDO GENERAL"/>
    <s v="(en blanco)"/>
    <s v="99 - MULTIPROVINCIAL"/>
    <n v="2000000"/>
    <n v="2000000"/>
    <n v="505434.2900000000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5 - ALQUILERES Y RENTAS"/>
    <s v="N"/>
    <s v="00 - N/A"/>
    <s v="10 - FONDO GENERAL"/>
    <s v="(en blanco)"/>
    <s v="99 - MULTIPROVINCIAL"/>
    <n v="0"/>
    <n v="1500000"/>
    <n v="6099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5 - ALQUILERES Y RENTAS"/>
    <s v="N"/>
    <s v="00 - N/A"/>
    <s v="10 - FONDO GENERAL"/>
    <s v="(en blanco)"/>
    <s v="99 - MULTIPROVINCIAL"/>
    <n v="7000000"/>
    <n v="7000000"/>
    <n v="3662402.1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6 - SEGUROS"/>
    <s v="N"/>
    <s v="00 - N/A"/>
    <s v="10 - FONDO GENERAL"/>
    <s v="(en blanco)"/>
    <s v="99 - MULTIPROVINCIAL"/>
    <n v="150000000"/>
    <n v="150000000"/>
    <n v="100000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0"/>
    <n v="6000000"/>
    <n v="1572829.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950000"/>
    <n v="450000"/>
    <n v="92189.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3500000"/>
    <n v="122625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000000"/>
    <n v="120537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7150000"/>
    <n v="5650000"/>
    <n v="7811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60 - CREDITO EXTERNO"/>
    <s v="(en blanco)"/>
    <s v="99 - MULTIPROVINCIAL"/>
    <n v="2410000000"/>
    <n v="2410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9 - OTRAS CONTRATACIONES DE SERVIC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(en blanco)"/>
    <s v="99 - MULTIPROVINCIAL"/>
    <n v="2000000"/>
    <n v="2000000"/>
    <n v="983861.9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(en blanco)"/>
    <s v="99 - MULTIPROVINCIAL"/>
    <n v="0"/>
    <n v="6000000"/>
    <n v="3807105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2 - TEXTILES Y VESTU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(en blanco)"/>
    <s v="99 - MULTIPROVINCIAL"/>
    <n v="200000"/>
    <n v="1700000"/>
    <n v="9794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(en blanco)"/>
    <s v="99 - MULTIPROVINCIAL"/>
    <n v="200000"/>
    <n v="3100000"/>
    <n v="1117854.12000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(en blanco)"/>
    <s v="99 - MULTIPROVINCIAL"/>
    <n v="100000"/>
    <n v="2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4 - PRODUCTOS FARMACÉUTICOS"/>
    <s v="N"/>
    <s v="00 - N/A"/>
    <s v="10 - FONDO GENERAL"/>
    <s v="(en blanco)"/>
    <s v="99 - MULTIPROVINCIAL"/>
    <n v="4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5 - CUERO, CAUCHO Y PLÁSTICO"/>
    <s v="N"/>
    <s v="00 - N/A"/>
    <s v="10 - FONDO GENERAL"/>
    <s v="(en blanco)"/>
    <s v="99 - MULTIPROVINCIAL"/>
    <n v="67394"/>
    <n v="67394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5 - CUERO, CAUCHO Y PLÁSTICO"/>
    <s v="N"/>
    <s v="00 - N/A"/>
    <s v="10 - FONDO GENERAL"/>
    <s v="(en blanco)"/>
    <s v="99 - MULTIPROVINCIAL"/>
    <n v="50160"/>
    <n v="5016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6 - PRODUCTOS DE MINERALES, METÁLICOS Y NO METÁLICOS"/>
    <s v="N"/>
    <s v="00 - N/A"/>
    <s v="10 - FONDO GENERAL"/>
    <s v="(en blanco)"/>
    <s v="99 - MULTIPROVINCIAL"/>
    <n v="0"/>
    <n v="150000"/>
    <n v="149485.4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24000000"/>
    <n v="24000000"/>
    <n v="15142102.8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38000000"/>
    <n v="38000000"/>
    <n v="3452770.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153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1780000"/>
    <n v="154578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00000"/>
    <n v="326267.9399999999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57620250"/>
    <n v="5385250"/>
    <n v="592186.0700000000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0"/>
    <n v="3470000"/>
    <n v="247973.6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0"/>
    <n v="1000000"/>
    <n v="310075.209999999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0"/>
    <n v="150000"/>
    <n v="2301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2500000"/>
    <n v="1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500000"/>
    <n v="500000"/>
    <n v="59104.3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10 - MINISTERIO DE AGRICULTURA"/>
    <s v="0001 - MINISTERIO DE AGRICULTURA"/>
    <x v="2"/>
    <x v="14"/>
    <x v="5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2 - PUBLICIDAD, IMPRESIÓN Y ENCUADERNACIÓN"/>
    <s v="N"/>
    <s v="00 - N/A"/>
    <s v="10 - FONDO GENERAL"/>
    <s v="(en blanco)"/>
    <s v="99 - MULTIPROVINCIAL"/>
    <n v="4600000"/>
    <n v="4600000"/>
    <n v="3084880.4200000004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3 - VIÁT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4 - TRANSPORTE Y ALMACENAJE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5 - ALQUILERES Y RENTAS"/>
    <s v="N"/>
    <s v="00 - N/A"/>
    <s v="10 - FONDO GENERAL"/>
    <s v="(en blanco)"/>
    <s v="99 - MULTIPROVINCIAL"/>
    <n v="21400000"/>
    <n v="175499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730000"/>
    <n v="4730000"/>
    <n v="2498004.48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000000"/>
    <n v="32332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0"/>
    <n v="17346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7865276"/>
    <n v="6765276"/>
    <n v="2557287.5999999996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600000"/>
    <n v="600000"/>
    <n v="14547.280000000028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29531"/>
    <n v="29531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500000"/>
    <n v="1065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3 - VIÁT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4 - TRANSPORTE Y ALMACENAJE"/>
    <s v="N"/>
    <s v="00 - N/A"/>
    <s v="10 - FONDO GENERAL"/>
    <s v="(en blanco)"/>
    <s v="99 - MULTIPROVINCIAL"/>
    <n v="75000"/>
    <n v="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5 - ALQUILERES Y RENTAS"/>
    <s v="N"/>
    <s v="00 - N/A"/>
    <s v="10 - FONDO GENERAL"/>
    <s v="(en blanco)"/>
    <s v="99 - MULTIPROVINCIAL"/>
    <n v="6000000"/>
    <n v="6000000"/>
    <n v="285000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7880000"/>
    <n v="788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606000"/>
    <n v="91000"/>
    <n v="88618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209007.80000000002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1 - ALIMENTOS Y PRODUCTOS AGROFORESTALES"/>
    <s v="N"/>
    <s v="00 - N/A"/>
    <s v="10 - FONDO GENERAL"/>
    <s v="(en blanco)"/>
    <s v="99 - MULTIPROVINCIAL"/>
    <n v="212000"/>
    <n v="59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(en blanco)"/>
    <s v="99 - MULTIPROVINCIAL"/>
    <n v="150000"/>
    <n v="5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(en blanco)"/>
    <s v="99 - MULTIPROVINCIAL"/>
    <n v="100000"/>
    <n v="34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(en blanco)"/>
    <s v="99 - MULTIPROVINCIAL"/>
    <n v="100000"/>
    <n v="300000"/>
    <n v="11565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5 - CUERO, CAUCHO Y PLÁSTICO"/>
    <s v="N"/>
    <s v="00 - N/A"/>
    <s v="10 - FONDO GENERAL"/>
    <s v="(en blanco)"/>
    <s v="99 - MULTIPROVINCIAL"/>
    <n v="0"/>
    <n v="9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6 - PRODUCTOS DE MINERALES, METÁLICOS Y NO METÁLICOS"/>
    <s v="N"/>
    <s v="00 - N/A"/>
    <s v="10 - FONDO GENERAL"/>
    <s v="(en blanco)"/>
    <s v="99 - MULTIPROVINCIAL"/>
    <n v="0"/>
    <n v="243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6 - PRODUCTOS DE MINERALES, METÁLICOS Y NO METÁLICOS"/>
    <s v="N"/>
    <s v="00 - N/A"/>
    <s v="10 - FONDO GENERAL"/>
    <s v="(en blanco)"/>
    <s v="99 - MULTIPROVINCIAL"/>
    <n v="0"/>
    <n v="39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4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9 - PRODUCTOS Y ÚTILES VARIOS"/>
    <s v="N"/>
    <s v="00 - N/A"/>
    <s v="10 - FONDO GENERAL"/>
    <s v="(en blanco)"/>
    <s v="99 - MULTIPROVINCIAL"/>
    <n v="0"/>
    <n v="2205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9 - PRODUCTOS Y ÚTILES VARIOS"/>
    <s v="N"/>
    <s v="00 - N/A"/>
    <s v="10 - FONDO GENERAL"/>
    <s v="(en blanco)"/>
    <s v="99 - MULTIPROVINCIAL"/>
    <n v="0"/>
    <n v="253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293247204"/>
    <n v="291482389"/>
    <n v="188614509.36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1020000"/>
    <n v="1020000"/>
    <n v="1085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912000"/>
    <n v="912000"/>
    <n v="490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58020000"/>
    <n v="58020000"/>
    <n v="39239333.32999999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9296400"/>
    <n v="9296400"/>
    <n v="542555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4263600"/>
    <n v="4263600"/>
    <n v="28424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30563267"/>
    <n v="30563267"/>
    <n v="100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1000000"/>
    <n v="2114000"/>
    <n v="612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2000000"/>
    <n v="2650815"/>
    <n v="758929.3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20 - FONDOS CON DESTINO ESPECÍFICO"/>
    <s v="(en blanco)"/>
    <s v="99 - MULTIPROVINCIAL"/>
    <n v="0"/>
    <n v="6271500"/>
    <n v="102825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20 - FONDOS CON DESTINO ESPECÍFICO"/>
    <s v="(en blanco)"/>
    <s v="99 - MULTIPROVINCIAL"/>
    <n v="0"/>
    <n v="12756000"/>
    <n v="2066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500000"/>
    <n v="500000"/>
    <n v="365844.0700000000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18813267"/>
    <n v="18813267"/>
    <n v="2185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10100000"/>
    <n v="10100000"/>
    <n v="50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15000000"/>
    <n v="150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3 - DIETAS Y GASTOS DE REPRESENTACIÓN"/>
    <s v="N"/>
    <s v="00 - N/A"/>
    <s v="10 - FONDO GENERAL"/>
    <s v="(en blanco)"/>
    <s v="99 - MULTIPROVINCIAL"/>
    <n v="100000"/>
    <n v="100000"/>
    <n v="17949.90000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33490392"/>
    <n v="33490392"/>
    <n v="16876486.14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26130012"/>
    <n v="26130012"/>
    <n v="16927359.12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4235336"/>
    <n v="4235336"/>
    <n v="2739452.380000000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343952"/>
    <n v="219382.3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345842"/>
    <n v="219691.7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26560"/>
    <n v="36979.91999999999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(en blanco)"/>
    <s v="99 - MULTIPROVINCIAL"/>
    <n v="9488400"/>
    <n v="9488400"/>
    <n v="8625068.180000001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(en blanco)"/>
    <s v="99 - MULTIPROVINCIAL"/>
    <n v="4500000"/>
    <n v="4500000"/>
    <n v="2242937.9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(en blanco)"/>
    <s v="99 - MULTIPROVINCIAL"/>
    <n v="3500000"/>
    <n v="3500000"/>
    <n v="1622979.629999999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400000"/>
    <n v="400000"/>
    <n v="317784.3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250000"/>
    <n v="220000"/>
    <n v="1298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3 - VIÁTICOS"/>
    <s v="N"/>
    <s v="00 - N/A"/>
    <s v="10 - FONDO GENERAL"/>
    <s v="(en blanco)"/>
    <s v="99 - MULTIPROVINCIAL"/>
    <n v="2600000"/>
    <n v="2600000"/>
    <n v="121634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3 - VIÁTICOS"/>
    <s v="N"/>
    <s v="00 - N/A"/>
    <s v="10 - FONDO GENERAL"/>
    <s v="(en blanco)"/>
    <s v="99 - MULTIPROVINCIAL"/>
    <n v="500000"/>
    <n v="500000"/>
    <n v="97196.45999999999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100000"/>
    <n v="203000"/>
    <n v="203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(en blanco)"/>
    <s v="99 - MULTIPROVINCIAL"/>
    <n v="500000"/>
    <n v="500000"/>
    <n v="3897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(en blanco)"/>
    <s v="99 - MULTIPROVINCIAL"/>
    <n v="500000"/>
    <n v="500000"/>
    <n v="59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9090000"/>
    <n v="8811829"/>
    <n v="139513.7699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250000"/>
    <n v="250000"/>
    <n v="10265.71999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500000"/>
    <n v="875522.6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147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250000"/>
    <n v="31499.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30000"/>
    <n v="4344487"/>
    <n v="1355033.980000000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0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478900"/>
    <n v="237094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472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3068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0"/>
    <n v="600000"/>
    <n v="26904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40239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793684"/>
    <n v="793309.1799999999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0"/>
    <n v="220000"/>
    <n v="21712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1100000"/>
    <n v="1100000"/>
    <n v="611995.6999999999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2418098"/>
    <n v="2418098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1000000"/>
    <n v="2000000"/>
    <n v="735918.7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700000"/>
    <n v="1200000"/>
    <n v="27339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29350.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500000"/>
    <n v="300000"/>
    <n v="5413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1730686"/>
    <n v="1030686"/>
    <n v="87400.23999999999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330500"/>
    <n v="130500"/>
    <n v="168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400000"/>
    <n v="300000"/>
    <n v="6336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400000"/>
    <n v="400000"/>
    <n v="268756.7899999999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1150000"/>
    <n v="1150000"/>
    <n v="397866.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N"/>
    <s v="00 - N/A"/>
    <s v="10 - FONDO GENERAL"/>
    <s v="(en blanco)"/>
    <s v="99 - MULTIPROVINCIAL"/>
    <n v="250000"/>
    <n v="150000"/>
    <n v="24218.5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N"/>
    <s v="00 - N/A"/>
    <s v="10 - FONDO GENERAL"/>
    <s v="(en blanco)"/>
    <s v="99 - MULTIPROVINCIAL"/>
    <n v="6812500"/>
    <n v="17590056"/>
    <n v="113883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1575000"/>
    <n v="875000"/>
    <n v="193968.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350000"/>
    <n v="206000"/>
    <n v="206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300000"/>
    <n v="1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20303.8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200000"/>
    <n v="69000"/>
    <n v="9438.469999999999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0"/>
    <n v="31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7000000"/>
    <n v="17000000"/>
    <n v="9115628.419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8600000"/>
    <n v="18600000"/>
    <n v="9668810.230000000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3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630"/>
    <n v="74341"/>
    <n v="7434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25000"/>
    <n v="1728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15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2850000"/>
    <n v="5434000"/>
    <n v="618100.2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714299"/>
    <n v="464299"/>
    <n v="178650.4000000000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826301"/>
    <n v="919146"/>
    <n v="50390.1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0"/>
    <n v="70000"/>
    <n v="10124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11750000"/>
    <n v="7762094"/>
    <n v="2111999.8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243981"/>
    <n v="311981"/>
    <n v="82488.1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700000"/>
    <n v="550000"/>
    <n v="464988.6000000000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400000"/>
    <n v="200000"/>
    <n v="42000.9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500000"/>
    <n v="856022"/>
    <n v="1076534.4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100000"/>
    <n v="159422"/>
    <n v="137235.3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4152857"/>
    <n v="2602857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350000"/>
    <n v="100000"/>
    <n v="3999.9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5100000"/>
    <n v="2927450"/>
    <n v="46053.03999999999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(en blanco)"/>
    <s v="99 - MULTIPROVINCIAL"/>
    <n v="10905600"/>
    <n v="10425792"/>
    <n v="6714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(en blanco)"/>
    <s v="99 - MULTIPROVINCIAL"/>
    <n v="988800"/>
    <n v="9888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(en blanco)"/>
    <s v="99 - MULTIPROVINCIAL"/>
    <n v="360000"/>
    <n v="360000"/>
    <n v="240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(en blanco)"/>
    <s v="99 - MULTIPROVINCIAL"/>
    <n v="958800"/>
    <n v="958800"/>
    <n v="663333.3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(en blanco)"/>
    <s v="99 - MULTIPROVINCIAL"/>
    <n v="958800"/>
    <n v="9588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816898"/>
    <n v="816898"/>
    <n v="471855.0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815747"/>
    <n v="815747"/>
    <n v="47669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98213"/>
    <n v="98213"/>
    <n v="56547.84000000000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(en blanco)"/>
    <s v="99 - MULTIPROVINCIAL"/>
    <n v="35592"/>
    <n v="35592"/>
    <n v="756.8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(en blanco)"/>
    <s v="99 - MULTIPROVINCIAL"/>
    <n v="344838"/>
    <n v="375600"/>
    <n v="227886.30000000002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(en blanco)"/>
    <s v="99 - MULTIPROVINCIAL"/>
    <n v="292500"/>
    <n v="292500"/>
    <n v="167977.0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800000"/>
    <n v="272000"/>
    <n v="2183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3 - VIÁTICOS"/>
    <s v="N"/>
    <s v="00 - N/A"/>
    <s v="10 - FONDO GENERAL"/>
    <s v="(en blanco)"/>
    <s v="99 - MULTIPROVINCIAL"/>
    <n v="100000"/>
    <n v="100000"/>
    <n v="175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3 - VIÁTICOS"/>
    <s v="N"/>
    <s v="00 - N/A"/>
    <s v="10 - FONDO GENERAL"/>
    <s v="(en blanco)"/>
    <s v="99 - MULTIPROVINCIAL"/>
    <n v="1000000"/>
    <n v="1000000"/>
    <n v="968472.9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300000"/>
    <n v="800000"/>
    <n v="658017.8200000000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4 - TRANSPORTE Y ALMACENAJE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5 - ALQUILERES Y RENTAS"/>
    <s v="N"/>
    <s v="00 - N/A"/>
    <s v="10 - FONDO GENERAL"/>
    <s v="(en blanco)"/>
    <s v="99 - MULTIPROVINCIAL"/>
    <n v="300000"/>
    <n v="300000"/>
    <n v="153592.3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5 - ALQUILERES Y RENTAS"/>
    <s v="N"/>
    <s v="00 - N/A"/>
    <s v="10 - FONDO GENERAL"/>
    <s v="(en blanco)"/>
    <s v="99 - MULTIPROVINCIAL"/>
    <n v="500000"/>
    <n v="500000"/>
    <n v="3801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1792"/>
    <n v="51792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"/>
    <n v="60000"/>
    <n v="2365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396"/>
    <n v="30396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000"/>
    <n v="4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90000"/>
    <n v="90000"/>
    <n v="531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64000"/>
    <n v="64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6556"/>
    <n v="36556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0000"/>
    <n v="10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12495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0"/>
    <n v="20000"/>
    <n v="1988.35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600000"/>
    <n v="1487046"/>
    <n v="489795.58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00000"/>
    <n v="294479"/>
    <n v="8043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00000"/>
    <n v="80000"/>
    <n v="253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600000"/>
    <n v="1600000"/>
    <n v="840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64000"/>
    <n v="64000"/>
    <n v="1964.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10000"/>
    <n v="110000"/>
    <n v="31669.61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5521"/>
    <n v="5519.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28050000"/>
    <n v="64444662"/>
    <n v="35903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57500000"/>
    <n v="31490000"/>
    <n v="25870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800000"/>
    <n v="800000"/>
    <n v="520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7324985"/>
    <n v="8924985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890000"/>
    <n v="490000"/>
    <n v="139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1500000"/>
    <n v="1000000"/>
    <n v="82833.4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750000"/>
    <n v="2390000"/>
    <n v="512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600000"/>
    <n v="1400000"/>
    <n v="5045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7800000"/>
    <n v="7511000"/>
    <n v="6495187.71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230000"/>
    <n v="230000"/>
    <n v="105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7800000"/>
    <n v="820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(en blanco)"/>
    <s v="99 - MULTIPROVINCIAL"/>
    <n v="7530000"/>
    <n v="8030000"/>
    <n v="4248632.5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(en blanco)"/>
    <s v="99 - MULTIPROVINCIAL"/>
    <n v="7580000"/>
    <n v="7830770"/>
    <n v="442280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(en blanco)"/>
    <s v="99 - MULTIPROVINCIAL"/>
    <n v="1221894"/>
    <n v="1245894"/>
    <n v="572745.7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800000"/>
    <n v="800000"/>
    <n v="724647.2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800000"/>
    <n v="800000"/>
    <n v="854666.8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800000"/>
    <n v="800000"/>
    <n v="281292.5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850000"/>
    <n v="690000"/>
    <n v="312442.6000000000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4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4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2 - PUBLICIDAD, IMPRESIÓN Y ENCUADERNACIÓN"/>
    <s v="N"/>
    <s v="00 - N/A"/>
    <s v="10 - FONDO GENERAL"/>
    <s v="(en blanco)"/>
    <s v="99 - MULTIPROVINCIAL"/>
    <n v="250000"/>
    <n v="170000"/>
    <n v="169796.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2 - PUBLICIDAD, IMPRESIÓN Y ENCUADERNACIÓN"/>
    <s v="N"/>
    <s v="00 - N/A"/>
    <s v="10 - FONDO GENERAL"/>
    <s v="(en blanco)"/>
    <s v="99 - MULTIPROVINCIAL"/>
    <n v="250000"/>
    <n v="505000"/>
    <n v="83622.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3 - VIÁTICOS"/>
    <s v="N"/>
    <s v="00 - N/A"/>
    <s v="10 - FONDO GENERAL"/>
    <s v="(en blanco)"/>
    <s v="99 - MULTIPROVINCIAL"/>
    <n v="5000000"/>
    <n v="4504230"/>
    <n v="2015672.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3 - VIÁTICOS"/>
    <s v="N"/>
    <s v="00 - N/A"/>
    <s v="10 - FONDO GENERAL"/>
    <s v="(en blanco)"/>
    <s v="99 - MULTIPROVINCIAL"/>
    <n v="300000"/>
    <n v="2301000"/>
    <n v="1633015.7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4 - TRANSPORTE Y ALMACENAJE"/>
    <s v="N"/>
    <s v="00 - N/A"/>
    <s v="10 - FONDO GENERAL"/>
    <s v="(en blanco)"/>
    <s v="99 - MULTIPROVINCIAL"/>
    <n v="25000"/>
    <n v="330137"/>
    <n v="269208.6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4 - TRANSPORTE Y ALMACENAJE"/>
    <s v="N"/>
    <s v="00 - N/A"/>
    <s v="10 - FONDO GENERAL"/>
    <s v="(en blanco)"/>
    <s v="99 - MULTIPROVINCIAL"/>
    <n v="25000"/>
    <n v="25000"/>
    <n v="18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150000"/>
    <n v="2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0"/>
    <n v="33000"/>
    <n v="3264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3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50000"/>
    <n v="20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1200000"/>
    <n v="3823430"/>
    <n v="217738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(en blanco)"/>
    <s v="99 - MULTIPROVINCIAL"/>
    <n v="850000"/>
    <n v="17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(en blanco)"/>
    <s v="99 - MULTIPROVINCIAL"/>
    <n v="3230000"/>
    <n v="1944863"/>
    <n v="1481159.5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76125"/>
    <n v="7611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6000"/>
    <n v="65956.10000000000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100000"/>
    <n v="236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702850"/>
    <n v="294392.9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"/>
    <n v="19202.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328200"/>
    <n v="12392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23875"/>
    <n v="1983.7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48500"/>
    <n v="2537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"/>
    <n v="225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4657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46000"/>
    <n v="36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18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33650000"/>
    <n v="1191500"/>
    <n v="50295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0"/>
    <n v="11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(en blanco)"/>
    <s v="99 - MULTIPROVINCIAL"/>
    <n v="200000"/>
    <n v="526600"/>
    <n v="345042.4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(en blanco)"/>
    <s v="99 - MULTIPROVINCIAL"/>
    <n v="30000"/>
    <n v="22000"/>
    <n v="320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(en blanco)"/>
    <s v="99 - MULTIPROVINCIAL"/>
    <n v="250000"/>
    <n v="1236900"/>
    <n v="468733.5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(en blanco)"/>
    <s v="99 - MULTIPROVINCIAL"/>
    <n v="300000"/>
    <n v="326295"/>
    <n v="218163.1100000000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(en blanco)"/>
    <s v="99 - MULTIPROVINCIAL"/>
    <n v="0"/>
    <n v="28705"/>
    <n v="2870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(en blanco)"/>
    <s v="99 - MULTIPROVINCIAL"/>
    <n v="20000"/>
    <n v="10000"/>
    <n v="87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(en blanco)"/>
    <s v="99 - MULTIPROVINCIAL"/>
    <n v="20000"/>
    <n v="40370"/>
    <n v="3162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(en blanco)"/>
    <s v="99 - MULTIPROVINCIAL"/>
    <n v="100000"/>
    <n v="407880"/>
    <n v="20998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(en blanco)"/>
    <s v="99 - MULTIPROVINCIAL"/>
    <n v="150000"/>
    <n v="231700"/>
    <n v="152704.9800000000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(en blanco)"/>
    <s v="99 - MULTIPROVINCIAL"/>
    <n v="200000"/>
    <n v="23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4 - PRODUCTOS FARMACÉUTICOS"/>
    <s v="N"/>
    <s v="00 - N/A"/>
    <s v="10 - FONDO GENERAL"/>
    <s v="(en blanco)"/>
    <s v="99 - MULTIPROVINCIAL"/>
    <n v="30000"/>
    <n v="59045"/>
    <n v="32444.6399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(en blanco)"/>
    <s v="99 - MULTIPROVINCIAL"/>
    <n v="1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(en blanco)"/>
    <s v="99 - MULTIPROVINCIAL"/>
    <n v="150000"/>
    <n v="135000"/>
    <n v="125634.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(en blanco)"/>
    <s v="99 - MULTIPROVINCIAL"/>
    <n v="50000"/>
    <n v="4000"/>
    <n v="3458.4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0"/>
    <n v="65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10000"/>
    <n v="12240"/>
    <n v="11839.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5000"/>
    <n v="46800"/>
    <n v="25267.4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5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5000"/>
    <n v="22550"/>
    <n v="4563.800000000001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0"/>
    <n v="15500"/>
    <n v="15218.7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80000"/>
    <n v="75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5300000"/>
    <n v="5620000"/>
    <n v="156086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4430"/>
    <n v="1671.0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640"/>
    <n v="1628.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8474.849999999998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100000"/>
    <n v="62950"/>
    <n v="58696.13999999999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50000"/>
    <n v="1018100"/>
    <n v="620698.0699999999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25000"/>
    <n v="800"/>
    <n v="350.4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10000"/>
    <n v="11700"/>
    <n v="455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25000"/>
    <n v="12000"/>
    <n v="1534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50000"/>
    <n v="112000"/>
    <n v="110283.1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100000"/>
    <n v="377095"/>
    <n v="120077.7000000000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250000"/>
    <n v="83300"/>
    <n v="16594.9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200000"/>
    <n v="423950"/>
    <n v="179856.8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20000"/>
    <n v="6370"/>
    <n v="3248.7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20000"/>
    <n v="124700"/>
    <n v="72027.4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50000"/>
    <n v="137680"/>
    <n v="8539.17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(en blanco)"/>
    <s v="99 - MULTIPROVINCIAL"/>
    <n v="36612000"/>
    <n v="21996000"/>
    <n v="14652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(en blanco)"/>
    <s v="99 - MULTIPROVINCIAL"/>
    <n v="0"/>
    <n v="14568000"/>
    <n v="9562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(en blanco)"/>
    <s v="99 - MULTIPROVINCIAL"/>
    <n v="2394617"/>
    <n v="315700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2 - SOBRESUELDOS"/>
    <s v="N"/>
    <s v="00 - N/A"/>
    <s v="10 - FONDO GENERAL"/>
    <s v="(en blanco)"/>
    <s v="99 - MULTIPROVINCIAL"/>
    <n v="262000"/>
    <n v="1188000"/>
    <n v="66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2 - SOBRESUELDOS"/>
    <s v="N"/>
    <s v="00 - N/A"/>
    <s v="10 - FONDO GENERAL"/>
    <s v="(en blanco)"/>
    <s v="99 - MULTIPROVINCIAL"/>
    <n v="1330000"/>
    <n v="1320000"/>
    <n v="880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3500000"/>
    <n v="2547312.2400000002"/>
    <n v="1690411.96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3500000"/>
    <n v="2596044"/>
    <n v="1719194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000000"/>
    <n v="367148.04000000004"/>
    <n v="243670.24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9586.76"/>
    <n v="2359.86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196596.96"/>
    <n v="111131.17000000001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73242"/>
    <n v="34278.400000000001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796776"/>
    <n v="489180.15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6396"/>
    <n v="4262.4000000000005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193032"/>
    <n v="117197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2 - TEXTILES Y VESTUARIOS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7082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85697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1 - REMUNERACIONES"/>
    <s v="N"/>
    <s v="00 - N/A"/>
    <s v="10 - FONDO GENERAL"/>
    <s v="(en blanco)"/>
    <s v="99 - MULTIPROVINCIAL"/>
    <n v="25413000"/>
    <n v="25413000"/>
    <n v="136400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1 - REMUNERACIONES"/>
    <s v="N"/>
    <s v="00 - N/A"/>
    <s v="10 - FONDO GENERAL"/>
    <s v="(en blanco)"/>
    <s v="99 - MULTIPROVINCIAL"/>
    <n v="0"/>
    <n v="6000000"/>
    <n v="91600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2 - SOBRESUELDOS"/>
    <s v="N"/>
    <s v="00 - N/A"/>
    <s v="10 - FONDO GENERAL"/>
    <s v="(en blanco)"/>
    <s v="99 - MULTIPROVINCIAL"/>
    <n v="0"/>
    <n v="1000000"/>
    <n v="6350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2127000"/>
    <n v="2127000"/>
    <n v="161652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2130000"/>
    <n v="2130000"/>
    <n v="16188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330000"/>
    <n v="330000"/>
    <n v="23072.06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(en blanco)"/>
    <s v="99 - MULTIPROVINCIAL"/>
    <n v="4500000"/>
    <n v="4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(en blanco)"/>
    <s v="99 - MULTIPROVINCIAL"/>
    <n v="15000000"/>
    <n v="8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5 - ALQUILERES Y RENTAS"/>
    <s v="N"/>
    <s v="00 - N/A"/>
    <s v="20 - FONDOS CON DESTINO ESPECÍFICO"/>
    <s v="(en blanco)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6000000"/>
    <n v="6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2 - TEXTILES Y VESTUARIOS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9 - PRODUCTOS Y ÚTILES VARIOS"/>
    <s v="N"/>
    <s v="00 - N/A"/>
    <s v="20 - FONDOS CON DESTINO ESPECÍFICO"/>
    <s v="(en blanco)"/>
    <s v="99 - MULTIPROVINCIAL"/>
    <n v="25000000"/>
    <n v="3056146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9 - PRODUCTOS Y ÚTILES VARIOS"/>
    <s v="N"/>
    <s v="00 - N/A"/>
    <s v="20 - FONDOS CON DESTINO ESPECÍFICO"/>
    <s v="(en blanco)"/>
    <s v="99 - MULTIPROVINCIAL"/>
    <n v="25000000"/>
    <n v="13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966100000"/>
    <n v="966100000"/>
    <n v="648334788.9299998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720000000"/>
    <n v="720000000"/>
    <n v="508958799.18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780000000"/>
    <n v="780000000"/>
    <n v="511897045.0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18000000"/>
    <n v="18000000"/>
    <n v="7198911.200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6000000"/>
    <n v="6000000"/>
    <n v="33388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211000000"/>
    <n v="21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2 - SOBRESUELDOS"/>
    <s v="N"/>
    <s v="00 - N/A"/>
    <s v="10 - FONDO GENERAL"/>
    <s v="(en blanco)"/>
    <s v="99 - MULTIPROVINCIAL"/>
    <n v="36000000"/>
    <n v="36000000"/>
    <n v="5486133.720000001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2 - SOBRESUELDOS"/>
    <s v="N"/>
    <s v="00 - N/A"/>
    <s v="10 - FONDO GENERAL"/>
    <s v="(en blanco)"/>
    <s v="99 - MULTIPROVINCIAL"/>
    <n v="720000000"/>
    <n v="197856285"/>
    <n v="149083951.31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141000000"/>
    <n v="141000000"/>
    <n v="82667924.01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147000000"/>
    <n v="147000000"/>
    <n v="83108682.10999998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29600000"/>
    <n v="29600000"/>
    <n v="14112721.5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10000000"/>
    <n v="12000000"/>
    <n v="3533408.809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6500000"/>
    <n v="10500000"/>
    <n v="2964159.8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(en blanco)"/>
    <s v="99 - MULTIPROVINCIAL"/>
    <n v="3000000"/>
    <n v="3000000"/>
    <n v="1285090.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(en blanco)"/>
    <s v="99 - MULTIPROVINCIAL"/>
    <n v="10000000"/>
    <n v="5000000"/>
    <n v="6632614.79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(en blanco)"/>
    <s v="99 - MULTIPROVINCIAL"/>
    <n v="50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3000000"/>
    <n v="8000000"/>
    <n v="1750205.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1000000"/>
    <n v="250000"/>
    <n v="112894.8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0"/>
    <n v="50000"/>
    <n v="1341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4 - PRODUCTOS FARMACÉUTICOS"/>
    <s v="N"/>
    <s v="00 - N/A"/>
    <s v="10 - FONDO GENERAL"/>
    <s v="(en blanco)"/>
    <s v="99 - MULTIPROVINCIAL"/>
    <n v="300000"/>
    <n v="2900000"/>
    <n v="2803477.2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10000000"/>
    <n v="3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2000000"/>
    <n v="500000"/>
    <n v="14155.3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30000000"/>
    <n v="15000000"/>
    <n v="14909648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4000000"/>
    <n v="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5000000"/>
    <n v="1000000"/>
    <n v="522823.6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5000000"/>
    <n v="5000000"/>
    <n v="4522303.0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20000000"/>
    <n v="11200000"/>
    <n v="4335473.4000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0000"/>
    <n v="57000000"/>
    <n v="315057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28000000"/>
    <n v="291000000"/>
    <n v="188268824.38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10000000"/>
    <n v="1570005.5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100000"/>
    <n v="30476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12700000"/>
    <n v="13992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20000000"/>
    <n v="12351302.3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1500000"/>
    <n v="339563.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10000000"/>
    <n v="7700000"/>
    <n v="337097.17000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0"/>
    <n v="7300000"/>
    <n v="1044661.24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1000000"/>
    <n v="230.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00000"/>
    <n v="350000"/>
    <n v="282229.1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8404518"/>
    <n v="7404518"/>
    <n v="521931.1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10000000"/>
    <n v="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0"/>
    <n v="12000000"/>
    <n v="12008079.33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0"/>
    <n v="2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2000000"/>
    <n v="148538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670000000"/>
    <n v="670000000"/>
    <n v="457950365.1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20400000"/>
    <n v="20400000"/>
    <n v="9201840.089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60000000"/>
    <n v="60000000"/>
    <n v="13625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20000000"/>
    <n v="13000000"/>
    <n v="108416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7000000"/>
    <n v="3091829"/>
    <n v="4414998.689999999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(en blanco)"/>
    <s v="99 - MULTIPROVINCIAL"/>
    <n v="120000000"/>
    <n v="180000000"/>
    <n v="179901358.43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(en blanco)"/>
    <s v="99 - MULTIPROVINCIAL"/>
    <n v="20000000"/>
    <n v="20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(en blanco)"/>
    <s v="99 - MULTIPROVINCIAL"/>
    <n v="20000000"/>
    <n v="2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(en blanco)"/>
    <s v="99 - MULTIPROVINCIAL"/>
    <n v="10000000"/>
    <n v="196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(en blanco)"/>
    <s v="99 - MULTIPROVINCIAL"/>
    <n v="160000000"/>
    <n v="170908171"/>
    <n v="163305260.22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(en blanco)"/>
    <s v="99 - MULTIPROVINCIAL"/>
    <n v="30000000"/>
    <n v="47623100"/>
    <n v="47211947.0499999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(en blanco)"/>
    <s v="99 - MULTIPROVINCIAL"/>
    <n v="80000000"/>
    <n v="80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10000000"/>
    <n v="7000000"/>
    <n v="7372845.070000001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130000000"/>
    <n v="218200000"/>
    <n v="134870647.2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10000000"/>
    <n v="10000000"/>
    <n v="4698037.5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10000000"/>
    <n v="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25000000"/>
    <n v="25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(en blanco)"/>
    <s v="99 - MULTIPROVINCIAL"/>
    <n v="48000000"/>
    <n v="48000000"/>
    <n v="32883594.80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(en blanco)"/>
    <s v="99 - MULTIPROVINCIAL"/>
    <n v="50400000"/>
    <n v="50400000"/>
    <n v="33167807.140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(en blanco)"/>
    <s v="99 - MULTIPROVINCIAL"/>
    <n v="9000000"/>
    <n v="9000000"/>
    <n v="5575250.4000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20 - FONDOS CON DESTINO ESPECÍFICO"/>
    <s v="(en blanco)"/>
    <s v="99 - MULTIPROVINCIAL"/>
    <n v="46800000"/>
    <n v="40000"/>
    <n v="1681.1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20 - FONDOS CON DESTINO ESPECÍFICO"/>
    <s v="(en blanco)"/>
    <s v="99 - MULTIPROVINCIAL"/>
    <n v="2400000"/>
    <n v="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81000000"/>
    <n v="75000000"/>
    <n v="51356113.46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50400000"/>
    <n v="50400000"/>
    <n v="36759084.1200000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57600000"/>
    <n v="53600000"/>
    <n v="34635540.2600000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3000000"/>
    <n v="3000000"/>
    <n v="1648610.760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600000"/>
    <n v="600000"/>
    <n v="41952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(en blanco)"/>
    <s v="99 - MULTIPROVINCIAL"/>
    <n v="20000000"/>
    <n v="20000000"/>
    <n v="8879594.83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(en blanco)"/>
    <s v="99 - MULTIPROVINCIAL"/>
    <n v="10000000"/>
    <n v="10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(en blanco)"/>
    <s v="99 - MULTIPROVINCIAL"/>
    <n v="30000000"/>
    <n v="20000000"/>
    <n v="1446025.2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(en blanco)"/>
    <s v="99 - MULTIPROVINCIAL"/>
    <n v="800000"/>
    <n v="800000"/>
    <n v="50133.4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(en blanco)"/>
    <s v="99 - MULTIPROVINCIAL"/>
    <n v="80000000"/>
    <n v="80000000"/>
    <n v="30535220.5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(en blanco)"/>
    <s v="99 - MULTIPROVINCIAL"/>
    <n v="30000000"/>
    <n v="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(en blanco)"/>
    <s v="99 - MULTIPROVINCIAL"/>
    <n v="10000000"/>
    <n v="2000000"/>
    <n v="236757.2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10 - FONDO GENERAL"/>
    <s v="(en blanco)"/>
    <s v="99 - MULTIPROVINCIAL"/>
    <n v="130000000"/>
    <n v="60000000"/>
    <n v="60873723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20 - FONDOS CON DESTINO ESPECÍFICO"/>
    <s v="(en blanco)"/>
    <s v="99 - MULTIPROVINCIAL"/>
    <n v="100000000"/>
    <n v="122000000"/>
    <n v="5981916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20 - FONDOS CON DESTINO ESPECÍFICO"/>
    <s v="(en blanco)"/>
    <s v="99 - MULTIPROVINCIAL"/>
    <n v="2000000"/>
    <n v="2000000"/>
    <n v="814299.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20 - FONDOS CON DESTINO ESPECÍFICO"/>
    <s v="(en blanco)"/>
    <s v="99 - MULTIPROVINCIAL"/>
    <n v="2000000"/>
    <n v="2000000"/>
    <n v="1117863.14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(en blanco)"/>
    <s v="99 - MULTIPROVINCIAL"/>
    <n v="1000000"/>
    <n v="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(en blanco)"/>
    <s v="99 - MULTIPROVINCIAL"/>
    <n v="6065464"/>
    <n v="65464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(en blanco)"/>
    <s v="99 - MULTIPROVINCIAL"/>
    <n v="5000000"/>
    <n v="11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(en blanco)"/>
    <s v="99 - MULTIPROVINCIAL"/>
    <n v="35200000"/>
    <n v="27433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5000000"/>
    <n v="2000000"/>
    <n v="401915.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500000"/>
    <n v="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30000000"/>
    <n v="39300000"/>
    <n v="10025886.05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200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50000000"/>
    <n v="38000000"/>
    <n v="33264358.69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10 - FONDO GENERAL"/>
    <s v="(en blanco)"/>
    <s v="99 - MULTIPROVINCIAL"/>
    <n v="70000000"/>
    <n v="83267000"/>
    <n v="81579850.92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20 - FONDOS CON DESTINO ESPECÍFICO"/>
    <s v="(en blanco)"/>
    <s v="99 - MULTIPROVINCIAL"/>
    <n v="60000000"/>
    <n v="53000000"/>
    <n v="28430998.42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20 - FONDOS CON DESTINO ESPECÍFICO"/>
    <s v="(en blanco)"/>
    <s v="99 - MULTIPROVINCIAL"/>
    <n v="8000000"/>
    <n v="8000000"/>
    <n v="32181528.13999999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27068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5526900"/>
    <n v="8398910.740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0"/>
    <n v="5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498665.9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0"/>
    <n v="500000"/>
    <n v="2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0000000"/>
    <n v="3300000"/>
    <n v="3390342.5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00000"/>
    <n v="107684.2999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900000"/>
    <n v="302400.2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0000"/>
    <n v="16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4000000"/>
    <n v="23850554.03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19000000"/>
    <n v="17807013.4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137495370"/>
    <n v="12549537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5858.5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375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7669570"/>
    <n v="5569570"/>
    <n v="486278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6000000"/>
    <n v="2000000"/>
    <n v="21063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1000000"/>
    <n v="214524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535214.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1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29054.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"/>
    <n v="50000"/>
    <n v="47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225300"/>
    <n v="2404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"/>
    <n v="72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0"/>
    <n v="10000000"/>
    <n v="2343933.79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1000000"/>
    <n v="885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8000000"/>
    <n v="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0"/>
    <n v="11000000"/>
    <n v="1193393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0"/>
    <n v="15500000"/>
    <n v="4645424.849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0"/>
    <n v="4000"/>
    <n v="4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00000"/>
    <n v="164351.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10 - FONDO GENERAL"/>
    <s v="(en blanco)"/>
    <s v="99 - MULTIPROVINCIAL"/>
    <n v="5200000"/>
    <n v="5200000"/>
    <n v="14396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20 - FONDOS CON DESTINO ESPECÍFICO"/>
    <s v="(en blanco)"/>
    <s v="99 - MULTIPROVINCIAL"/>
    <n v="1000000"/>
    <n v="1507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20 - FONDOS CON DESTINO ESPECÍFICO"/>
    <s v="(en blanco)"/>
    <s v="99 - MULTIPROVINCIAL"/>
    <n v="5000000"/>
    <n v="5000000"/>
    <n v="3357145.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1 - ALIMENTOS Y PRODUCTOS AGROFORESTALES"/>
    <s v="N"/>
    <s v="00 - N/A"/>
    <s v="20 - FONDOS CON DESTINO ESPECÍFICO"/>
    <s v="(en blanco)"/>
    <s v="99 - MULTIPROVINCIAL"/>
    <n v="0"/>
    <n v="45000000"/>
    <n v="37145615.5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1 - ALIMENTOS Y PRODUCTOS AGROFORESTALES"/>
    <s v="N"/>
    <s v="00 - N/A"/>
    <s v="20 - FONDOS CON DESTINO ESPECÍFICO"/>
    <s v="(en blanco)"/>
    <s v="99 - MULTIPROVINCIAL"/>
    <n v="3500000"/>
    <n v="3500000"/>
    <n v="1857566.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(en blanco)"/>
    <s v="99 - MULTIPROVINCIAL"/>
    <n v="10000000"/>
    <n v="2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(en blanco)"/>
    <s v="99 - MULTIPROVINCIAL"/>
    <n v="50000000"/>
    <n v="9500000"/>
    <n v="9761553.399999998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(en blanco)"/>
    <s v="99 - MULTIPROVINCIAL"/>
    <n v="20000000"/>
    <n v="17500000"/>
    <n v="16520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5000000"/>
    <n v="6500000"/>
    <n v="4152064.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2000000"/>
    <n v="500000"/>
    <n v="37252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20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1000000"/>
    <n v="1000000"/>
    <n v="10675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4 - PRODUCTOS FARMACÉUTICOS"/>
    <s v="N"/>
    <s v="00 - N/A"/>
    <s v="20 - FONDOS CON DESTINO ESPECÍFICO"/>
    <s v="(en blanco)"/>
    <s v="99 - MULTIPROVINCIAL"/>
    <n v="2000000"/>
    <n v="5350000"/>
    <n v="2308648.06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(en blanco)"/>
    <s v="99 - MULTIPROVINCIAL"/>
    <n v="20000000"/>
    <n v="20000000"/>
    <n v="7563707.12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(en blanco)"/>
    <s v="99 - MULTIPROVINCIAL"/>
    <n v="2000000"/>
    <n v="1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27342561"/>
    <n v="1492561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00"/>
    <n v="5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00"/>
    <n v="5000000"/>
    <n v="443606.4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00"/>
    <n v="13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0000000"/>
    <n v="6128640.099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000"/>
    <n v="10000000"/>
    <n v="8703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0000000"/>
    <n v="20000000"/>
    <n v="179325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500000"/>
    <n v="350053.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00"/>
    <n v="68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800000"/>
    <n v="7524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00"/>
    <n v="55000000"/>
    <n v="5455155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000000"/>
    <n v="28857653.65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0000"/>
    <n v="547241.0699999999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00"/>
    <n v="900000"/>
    <n v="83832.80000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10000000"/>
    <n v="2000000"/>
    <n v="978539.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1450000"/>
    <n v="588856.0900000000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500000"/>
    <n v="2708.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800000"/>
    <n v="2800000"/>
    <n v="2451524.52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1109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350000"/>
    <n v="350000"/>
    <n v="7962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3500000"/>
    <n v="817453.6500000001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20000000"/>
    <n v="3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2000000"/>
    <n v="1950000"/>
    <n v="256333.6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1828788.8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7000000"/>
    <n v="6812340.599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22500000"/>
    <n v="17000000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1 - REMUNERACIONES"/>
    <s v="N"/>
    <s v="00 - N/A"/>
    <s v="10 - FONDO GENERAL"/>
    <s v="(en blanco)"/>
    <s v="99 - MULTIPROVINCIAL"/>
    <n v="120000000"/>
    <n v="120000000"/>
    <n v="74865330.859999985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(en blanco)"/>
    <s v="99 - MULTIPROVINCIAL"/>
    <n v="9600000"/>
    <n v="9600000"/>
    <n v="5207874.9300000006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(en blanco)"/>
    <s v="99 - MULTIPROVINCIAL"/>
    <n v="10000000"/>
    <n v="10000000"/>
    <n v="5315438.41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(en blanco)"/>
    <s v="99 - MULTIPROVINCIAL"/>
    <n v="2400000"/>
    <n v="2400000"/>
    <n v="839152.7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163559216"/>
    <n v="165255380"/>
    <n v="106769489.47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12000000"/>
    <n v="11500000"/>
    <n v="7115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30593258"/>
    <n v="29513258"/>
    <n v="19425505.03999999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15490121"/>
    <n v="173372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1000000"/>
    <n v="3300000"/>
    <n v="1423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2000000"/>
    <n v="2500000"/>
    <n v="1173057.2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(en blanco)"/>
    <s v="99 - MULTIPROVINCIAL"/>
    <n v="3600000"/>
    <n v="3360000"/>
    <n v="2265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(en blanco)"/>
    <s v="99 - MULTIPROVINCIAL"/>
    <n v="13338542"/>
    <n v="13956029"/>
    <n v="13956028.3900000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(en blanco)"/>
    <s v="99 - MULTIPROVINCIAL"/>
    <n v="15490121"/>
    <n v="14872634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13510972"/>
    <n v="13983529"/>
    <n v="8984272.679999997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13622217"/>
    <n v="13568990"/>
    <n v="9015284.000000001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2324784"/>
    <n v="2300912"/>
    <n v="1545500.16000000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1524000"/>
    <n v="1320000"/>
    <n v="826022.4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1500000"/>
    <n v="1428000"/>
    <n v="825485.0499999999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195000"/>
    <n v="195000"/>
    <n v="113704.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2280000"/>
    <n v="3000000"/>
    <n v="1471972.74999999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170040"/>
    <n v="170040"/>
    <n v="9919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1980000"/>
    <n v="2037600"/>
    <n v="885840.0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3 - VIÁTICOS"/>
    <s v="N"/>
    <s v="00 - N/A"/>
    <s v="10 - FONDO GENERAL"/>
    <s v="(en blanco)"/>
    <s v="99 - MULTIPROVINCIAL"/>
    <n v="1500000"/>
    <n v="1500000"/>
    <n v="1398877.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3 - VIÁTIC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(en blanco)"/>
    <s v="99 - MULTIPROVINCIAL"/>
    <n v="527949"/>
    <n v="527949"/>
    <n v="279972.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(en blanco)"/>
    <s v="99 - MULTIPROVINCIAL"/>
    <n v="212400"/>
    <n v="212400"/>
    <n v="885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(en blanco)"/>
    <s v="99 - MULTIPROVINCIAL"/>
    <n v="14953729"/>
    <n v="15753729"/>
    <n v="8847025.960000000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6 - SEGUROS"/>
    <s v="N"/>
    <s v="00 - N/A"/>
    <s v="10 - FONDO GENERAL"/>
    <s v="(en blanco)"/>
    <s v="99 - MULTIPROVINCIAL"/>
    <n v="2100000"/>
    <n v="2244642"/>
    <n v="1846245.5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6 - SEGUROS"/>
    <s v="N"/>
    <s v="00 - N/A"/>
    <s v="10 - FONDO GENERAL"/>
    <s v="(en blanco)"/>
    <s v="99 - MULTIPROVINCIAL"/>
    <n v="2191992"/>
    <n v="1522776"/>
    <n v="88421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3000000"/>
    <n v="1749584.9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1788000"/>
    <n v="988000"/>
    <n v="272422.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350000"/>
    <n v="35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2832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1800000"/>
    <n v="600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(en blanco)"/>
    <s v="99 - MULTIPROVINCIAL"/>
    <n v="6486510"/>
    <n v="6486510"/>
    <n v="1957962.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(en blanco)"/>
    <s v="99 - MULTIPROVINCIAL"/>
    <n v="1100000"/>
    <n v="1100000"/>
    <n v="78458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2800000"/>
    <n v="2657914"/>
    <n v="1739677.0999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10000"/>
    <n v="1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4820000"/>
    <n v="3182465"/>
    <n v="123475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25000"/>
    <n v="101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(en blanco)"/>
    <s v="99 - MULTIPROVINCIAL"/>
    <n v="100000"/>
    <n v="5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(en blanco)"/>
    <s v="99 - MULTIPROVINCIAL"/>
    <n v="350000"/>
    <n v="15000"/>
    <n v="11698.5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(en blanco)"/>
    <s v="99 - MULTIPROVINCIAL"/>
    <n v="750000"/>
    <n v="440000"/>
    <n v="4281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(en blanco)"/>
    <s v="99 - MULTIPROVINCIAL"/>
    <n v="100000"/>
    <n v="100000"/>
    <n v="5487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250000"/>
    <n v="266013"/>
    <n v="265178.8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400000"/>
    <n v="221640"/>
    <n v="22030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100000"/>
    <n v="40000"/>
    <n v="1026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15000"/>
    <n v="1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4 - PRODUCTOS FARMACÉUTICOS"/>
    <s v="N"/>
    <s v="00 - N/A"/>
    <s v="10 - FONDO GENERAL"/>
    <s v="(en blanco)"/>
    <s v="99 - MULTIPROVINCIAL"/>
    <n v="1000"/>
    <n v="5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5000"/>
    <n v="5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500000"/>
    <n v="409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5000"/>
    <n v="105000"/>
    <n v="104078.8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2350000"/>
    <n v="1460000"/>
    <n v="1364266.0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2000"/>
    <n v="462855"/>
    <n v="462142.920000000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2745"/>
    <n v="1374.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27500"/>
    <n v="275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550000"/>
    <n v="462621"/>
    <n v="365827.8800000000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130000"/>
    <n v="2719140"/>
    <n v="2077478.3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500000"/>
    <n v="229583"/>
    <n v="214247.3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135350"/>
    <n v="50142.2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5000000"/>
    <n v="4507200"/>
    <n v="1700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11000"/>
    <n v="11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14000000"/>
    <n v="13900000"/>
    <n v="9468402.630000000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7166666"/>
    <n v="6966666"/>
    <n v="3029903.159999999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800000"/>
    <n v="1200000"/>
    <n v="1165549.9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100000"/>
    <n v="25849.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2099.98999999999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"/>
    <n v="500"/>
    <n v="572.2999999999999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40000"/>
    <n v="1239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624078"/>
    <n v="6163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300000"/>
    <n v="732280"/>
    <n v="7159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420200"/>
    <n v="132751.3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39800"/>
    <n v="102179.8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"/>
    <n v="500000"/>
    <n v="237821.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"/>
    <n v="750000"/>
    <n v="566140.8500000000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"/>
    <n v="135000"/>
    <n v="59249.8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1100000"/>
    <n v="1593000"/>
    <n v="1590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"/>
    <n v="700000"/>
    <n v="672497.8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"/>
    <n v="1684500"/>
    <n v="806800.5700000000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50000"/>
    <n v="1122000"/>
    <n v="563408.8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100000"/>
    <n v="1030438"/>
    <n v="776611.2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300000"/>
    <n v="300000"/>
    <n v="148381.699999999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4020000"/>
    <n v="2887979"/>
    <n v="1358663.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731649060"/>
    <n v="731649060"/>
    <n v="463533436.459999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146969040"/>
    <n v="146969040"/>
    <n v="1143519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5181000"/>
    <n v="5181000"/>
    <n v="4269166.6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1560000"/>
    <n v="156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76954925"/>
    <n v="76954925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10000000"/>
    <n v="56337200"/>
    <n v="533619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5000000"/>
    <n v="5000000"/>
    <n v="3116022.1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(en blanco)"/>
    <s v="99 - MULTIPROVINCIAL"/>
    <n v="22100000"/>
    <n v="22100000"/>
    <n v="6033086.089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(en blanco)"/>
    <s v="99 - MULTIPROVINCIAL"/>
    <n v="38100000"/>
    <n v="38100000"/>
    <n v="252972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(en blanco)"/>
    <s v="99 - MULTIPROVINCIAL"/>
    <n v="60000000"/>
    <n v="66500000"/>
    <n v="66434633.39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(en blanco)"/>
    <s v="99 - MULTIPROVINCIAL"/>
    <n v="60000000"/>
    <n v="53500000"/>
    <n v="8333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(en blanco)"/>
    <s v="99 - MULTIPROVINCIAL"/>
    <n v="62771960"/>
    <n v="62771960"/>
    <n v="41176563.14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(en blanco)"/>
    <s v="99 - MULTIPROVINCIAL"/>
    <n v="62860496"/>
    <n v="62860496"/>
    <n v="41699678.52000001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(en blanco)"/>
    <s v="99 - MULTIPROVINCIAL"/>
    <n v="11209669"/>
    <n v="11209669"/>
    <n v="6986434.54999999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7000000"/>
    <n v="7000000"/>
    <n v="4053117.6599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5000000"/>
    <n v="5000000"/>
    <n v="2880055.60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614424690"/>
    <n v="614424690"/>
    <n v="408288645.00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800000"/>
    <n v="800000"/>
    <n v="48265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200000"/>
    <n v="200000"/>
    <n v="744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(en blanco)"/>
    <s v="99 - MULTIPROVINCIAL"/>
    <n v="1500000"/>
    <n v="700000"/>
    <n v="75189.60000000000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3 - VIÁTICOS"/>
    <s v="N"/>
    <s v="00 - N/A"/>
    <s v="10 - FONDO GENERAL"/>
    <s v="(en blanco)"/>
    <s v="99 - MULTIPROVINCIAL"/>
    <n v="100000"/>
    <n v="100000"/>
    <n v="1425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3 - VIÁTICOS"/>
    <s v="N"/>
    <s v="00 - N/A"/>
    <s v="10 - FONDO GENERAL"/>
    <s v="(en blanco)"/>
    <s v="99 - MULTIPROVINCIAL"/>
    <n v="100000"/>
    <n v="100000"/>
    <n v="117838.3999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(en blanco)"/>
    <s v="99 - MULTIPROVINCIAL"/>
    <n v="100000"/>
    <n v="100000"/>
    <n v="71156.26000000000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(en blanco)"/>
    <s v="99 - MULTIPROVINCIAL"/>
    <n v="1100000"/>
    <n v="850000"/>
    <n v="4221216.5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(en blanco)"/>
    <s v="99 - MULTIPROVINCIAL"/>
    <n v="2000000"/>
    <n v="14000000"/>
    <n v="7412338.960000000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(en blanco)"/>
    <s v="99 - MULTIPROVINCIAL"/>
    <n v="1000000"/>
    <n v="750000"/>
    <n v="1608358.5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20 - FONDOS CON DESTINO ESPECÍFICO"/>
    <s v="(en blanco)"/>
    <s v="99 - MULTIPROVINCIAL"/>
    <n v="0"/>
    <n v="15000000"/>
    <n v="12203644.6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500000"/>
    <n v="500000"/>
    <n v="1500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100000"/>
    <n v="100000"/>
    <n v="22538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100000"/>
    <n v="100000"/>
    <n v="442102.8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5000000"/>
    <n v="12300000"/>
    <n v="5663521.7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(en blanco)"/>
    <s v="99 - MULTIPROVINCIAL"/>
    <n v="190000000"/>
    <n v="190000000"/>
    <n v="1900000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(en blanco)"/>
    <s v="99 - MULTIPROVINCIAL"/>
    <n v="200000"/>
    <n v="200000"/>
    <n v="224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(en blanco)"/>
    <s v="99 - MULTIPROVINCIAL"/>
    <n v="5000000"/>
    <n v="5000000"/>
    <n v="2135855.7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20 - FONDOS CON DESTINO ESPECÍFICO"/>
    <s v="(en blanco)"/>
    <s v="99 - MULTIPROVINCIAL"/>
    <n v="0"/>
    <n v="60000000"/>
    <n v="58877146.800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529176.4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10720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1000000"/>
    <n v="2969437.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57303.7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7093"/>
    <n v="417093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8873963"/>
    <n v="27873963"/>
    <n v="4679226.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00"/>
    <n v="100000000"/>
    <n v="74886517.19000001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00"/>
    <n v="200000000"/>
    <n v="101460730.8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00"/>
    <n v="66157958.789999999"/>
    <n v="1132494.0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0000000"/>
    <n v="450000000"/>
    <n v="852355433.419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0000000"/>
    <n v="450000000"/>
    <n v="252857652.2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400000"/>
    <n v="16353.15000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65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15000000"/>
    <n v="65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3000000"/>
    <n v="132286.3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275166.65999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7000000"/>
    <n v="6990331.899999999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500000"/>
    <n v="949999.9899999998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3000000"/>
    <n v="54904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2000000"/>
    <n v="4951138.780000001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0"/>
    <n v="25000000"/>
    <n v="17495722.94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0"/>
    <n v="7123602.6500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000"/>
    <n v="6095114.589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0000000"/>
    <n v="14902056.62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0000000"/>
    <n v="200000000"/>
    <n v="75074581.27000001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8842041.210000001"/>
    <n v="55298620.03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0"/>
    <n v="1095426.359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(en blanco)"/>
    <s v="99 - MULTIPROVINCIAL"/>
    <n v="2000000"/>
    <n v="500000"/>
    <n v="246273.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(en blanco)"/>
    <s v="99 - MULTIPROVINCIAL"/>
    <n v="1000000"/>
    <n v="800000"/>
    <n v="40037.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(en blanco)"/>
    <s v="99 - MULTIPROVINCIAL"/>
    <n v="1000000"/>
    <n v="1000000"/>
    <n v="686380.1799999999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(en blanco)"/>
    <s v="99 - MULTIPROVINCIAL"/>
    <n v="4000000"/>
    <n v="4000000"/>
    <n v="1814446.4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43171.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2 - TEXTILES Y VESTUARIOS"/>
    <s v="N"/>
    <s v="00 - N/A"/>
    <s v="10 - FONDO GENERAL"/>
    <s v="(en blanco)"/>
    <s v="99 - MULTIPROVINCIAL"/>
    <n v="500000"/>
    <n v="500000"/>
    <n v="288886.4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2 - TEXTILES Y VESTUARIOS"/>
    <s v="N"/>
    <s v="00 - N/A"/>
    <s v="10 - FONDO GENERAL"/>
    <s v="(en blanco)"/>
    <s v="99 - MULTIPROVINCIAL"/>
    <n v="5000000"/>
    <n v="5000000"/>
    <n v="1286642.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(en blanco)"/>
    <s v="99 - MULTIPROVINCIAL"/>
    <n v="100000"/>
    <n v="100000"/>
    <n v="877548.2999999999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(en blanco)"/>
    <s v="99 - MULTIPROVINCIAL"/>
    <n v="60000000"/>
    <n v="50000000"/>
    <n v="28048541.89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(en blanco)"/>
    <s v="99 - MULTIPROVINCIAL"/>
    <n v="500000"/>
    <n v="500000"/>
    <n v="283270.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(en blanco)"/>
    <s v="99 - MULTIPROVINCIAL"/>
    <n v="2000000"/>
    <n v="2000000"/>
    <n v="28851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(en blanco)"/>
    <s v="99 - MULTIPROVINCIAL"/>
    <n v="5000000"/>
    <n v="2500000"/>
    <n v="2312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(en blanco)"/>
    <s v="99 - MULTIPROVINCIAL"/>
    <n v="30000000"/>
    <n v="25000000"/>
    <n v="2717911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43334.9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800000"/>
    <n v="173082.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500000"/>
    <n v="500000"/>
    <n v="27789.8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000000"/>
    <n v="3433132.839999999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000000"/>
    <n v="851045.1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1194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4656.2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8500000"/>
    <n v="8500000"/>
    <n v="4301715.0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8500000"/>
    <n v="8500000"/>
    <n v="35865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6800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1500000"/>
    <n v="1500000"/>
    <n v="185706.9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10018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213243.9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70839.24000000000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4000000"/>
    <n v="4000000"/>
    <n v="1833356.6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4000000"/>
    <n v="4000000"/>
    <n v="1396938.9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100000"/>
    <n v="100000"/>
    <n v="31329.6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500000"/>
    <n v="500000"/>
    <n v="50960.5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10000000"/>
    <n v="10000000"/>
    <n v="8969310.26999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10000000"/>
    <n v="7000000"/>
    <n v="2411043.9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2000000"/>
    <n v="2000000"/>
    <n v="1443212.2199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2000000"/>
    <n v="2000000"/>
    <n v="1864929.4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4000000"/>
    <n v="4000000"/>
    <n v="948481.0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5000000"/>
    <n v="4800000"/>
    <n v="96933.4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20 - FONDOS CON DESTINO ESPECÍFICO"/>
    <s v="(en blanco)"/>
    <s v="99 - MULTIPROVINCIAL"/>
    <n v="0"/>
    <n v="60000000"/>
    <n v="45689719.85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1 - SERVICIOS BÁSICOS"/>
    <s v="N"/>
    <s v="00 - N/A"/>
    <s v="10 - FONDO GENERAL"/>
    <s v="(en blanco)"/>
    <s v="99 - MULTIPROVINCIAL"/>
    <n v="1000000"/>
    <n v="1000000"/>
    <n v="6573.2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10 - FONDO GENERAL"/>
    <s v="(en blanco)"/>
    <s v="99 - MULTIPROVINCIAL"/>
    <n v="35000000"/>
    <n v="35000000"/>
    <n v="26404160.4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10 - FONDO GENERAL"/>
    <s v="(en blanco)"/>
    <s v="99 - MULTIPROVINCIAL"/>
    <n v="5000000"/>
    <n v="5000000"/>
    <n v="44863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25000000"/>
    <n v="225000000"/>
    <n v="129239547.989999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5000000"/>
    <n v="125000000"/>
    <n v="52338274.77000000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63498000"/>
    <n v="112855285"/>
    <n v="510175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0"/>
    <n v="480000"/>
    <n v="4400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25020000"/>
    <n v="27780000"/>
    <n v="31799333.32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600000"/>
    <n v="2310000"/>
    <n v="13710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1000000"/>
    <n v="1000"/>
    <n v="3000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7580000"/>
    <n v="13205095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2500000"/>
    <n v="106500"/>
    <n v="435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1500000"/>
    <n v="63821.410000000084"/>
    <n v="16059.0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(en blanco)"/>
    <s v="99 - MULTIPROVINCIAL"/>
    <n v="3894000"/>
    <n v="3894000"/>
    <n v="20060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(en blanco)"/>
    <s v="99 - MULTIPROVINCIAL"/>
    <n v="7580000"/>
    <n v="8316000"/>
    <n v="7047604.299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(en blanco)"/>
    <s v="99 - MULTIPROVINCIAL"/>
    <n v="7580000"/>
    <n v="13844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(en blanco)"/>
    <s v="99 - MULTIPROVINCIAL"/>
    <n v="6194292"/>
    <n v="10993610.08"/>
    <n v="5973411.700000001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(en blanco)"/>
    <s v="99 - MULTIPROVINCIAL"/>
    <n v="6284784"/>
    <n v="9562852"/>
    <n v="6029876.169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(en blanco)"/>
    <s v="99 - MULTIPROVINCIAL"/>
    <n v="923952"/>
    <n v="1046888.64"/>
    <n v="882748.4000000001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1050000"/>
    <n v="1750000"/>
    <n v="1164666.5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2450000"/>
    <n v="2256000.2799999998"/>
    <n v="1288257.0000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900000"/>
    <n v="900000"/>
    <n v="247976.2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70000"/>
    <n v="70000"/>
    <n v="1912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2 - PUBLICIDAD, IMPRESIÓN Y ENCUADERNACIÓN"/>
    <s v="N"/>
    <s v="00 - N/A"/>
    <s v="10 - FONDO GENERAL"/>
    <s v="(en blanco)"/>
    <s v="99 - MULTIPROVINCIAL"/>
    <n v="0"/>
    <n v="200000"/>
    <n v="109834.6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2 - PUBLICIDAD, IMPRESIÓN Y ENCUADERNACIÓN"/>
    <s v="N"/>
    <s v="00 - N/A"/>
    <s v="10 - FONDO GENERAL"/>
    <s v="(en blanco)"/>
    <s v="99 - MULTIPROVINCIAL"/>
    <n v="100000"/>
    <n v="850000"/>
    <n v="201712.6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3 - VIÁTICOS"/>
    <s v="N"/>
    <s v="00 - N/A"/>
    <s v="10 - FONDO GENERAL"/>
    <s v="(en blanco)"/>
    <s v="99 - MULTIPROVINCIAL"/>
    <n v="800000"/>
    <n v="2300000"/>
    <n v="8112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3 - VIÁ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4 - TRANSPORTE Y ALMACENAJE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4 - TRANSPORTE Y ALMACENAJE"/>
    <s v="N"/>
    <s v="00 - N/A"/>
    <s v="10 - FONDO GENERAL"/>
    <s v="(en blanco)"/>
    <s v="99 - MULTIPROVINCIAL"/>
    <n v="5000"/>
    <n v="35000"/>
    <n v="1610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(en blanco)"/>
    <s v="99 - MULTIPROVINCIAL"/>
    <n v="3451884"/>
    <n v="3451884"/>
    <n v="2390678.9900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(en blanco)"/>
    <s v="99 - MULTIPROVINCIAL"/>
    <n v="0"/>
    <n v="145000"/>
    <n v="1416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(en blanco)"/>
    <s v="99 - MULTIPROVINCIAL"/>
    <n v="9000000"/>
    <n v="7035000"/>
    <n v="1222550.5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(en blanco)"/>
    <s v="99 - MULTIPROVINCIAL"/>
    <n v="650000"/>
    <n v="3250000"/>
    <n v="881178.9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(en blanco)"/>
    <s v="99 - MULTIPROVINCIAL"/>
    <n v="600000"/>
    <n v="600000"/>
    <n v="687575.8500000000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(en blanco)"/>
    <s v="99 - MULTIPROVINCIAL"/>
    <n v="50000"/>
    <n v="25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500000"/>
    <n v="294091.7899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96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5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"/>
    <n v="960000"/>
    <n v="736911.2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"/>
    <n v="450000"/>
    <n v="227120.8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8000"/>
    <n v="8000"/>
    <n v="1933.159999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30000"/>
    <n v="30000"/>
    <n v="34907.1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0"/>
    <n v="40000"/>
    <n v="223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632285.3000000000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2565000"/>
    <n v="5981590.3799999999"/>
    <n v="2570807.4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500000"/>
    <n v="32686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50000"/>
    <n v="7521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10142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50000"/>
    <n v="3506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8000"/>
    <n v="8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4000"/>
    <n v="4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9 - OTRAS CONTRATACIONES DE SERVICIOS"/>
    <s v="N"/>
    <s v="00 - N/A"/>
    <s v="10 - FONDO GENERAL"/>
    <s v="(en blanco)"/>
    <s v="99 - MULTIPROVINCIAL"/>
    <n v="1100000"/>
    <n v="1860872"/>
    <n v="56445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9 - OTRAS CONTRATACIONES DE SERVICIOS"/>
    <s v="N"/>
    <s v="00 - N/A"/>
    <s v="10 - FONDO GENERAL"/>
    <s v="(en blanco)"/>
    <s v="99 - MULTIPROVINCIAL"/>
    <n v="1000000"/>
    <n v="200000"/>
    <n v="23092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(en blanco)"/>
    <s v="99 - MULTIPROVINCIAL"/>
    <n v="100000"/>
    <n v="500000"/>
    <n v="281724.1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(en blanco)"/>
    <s v="99 - MULTIPROVINCIAL"/>
    <n v="50000"/>
    <n v="114000"/>
    <n v="5627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(en blanco)"/>
    <s v="99 - MULTIPROVINCIAL"/>
    <n v="5000"/>
    <n v="4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2 - TEXTILES Y VESTUARIOS"/>
    <s v="N"/>
    <s v="00 - N/A"/>
    <s v="10 - FONDO GENERAL"/>
    <s v="(en blanco)"/>
    <s v="99 - MULTIPROVINCIAL"/>
    <n v="100000"/>
    <n v="570000"/>
    <n v="5664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2 - TEXTILES Y VESTUARIOS"/>
    <s v="N"/>
    <s v="00 - N/A"/>
    <s v="10 - FONDO GENERAL"/>
    <s v="(en blanco)"/>
    <s v="99 - MULTIPROVINCIAL"/>
    <n v="0"/>
    <n v="76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(en blanco)"/>
    <s v="99 - MULTIPROVINCIAL"/>
    <n v="10000"/>
    <n v="8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(en blanco)"/>
    <s v="99 - MULTIPROVINCIAL"/>
    <n v="100000"/>
    <n v="177000"/>
    <n v="140736.71000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4 - PRODUCTOS FARMACÉUTICOS"/>
    <s v="N"/>
    <s v="00 - N/A"/>
    <s v="10 - FONDO GENERAL"/>
    <s v="(en blanco)"/>
    <s v="99 - MULTIPROVINCIAL"/>
    <n v="0"/>
    <n v="8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5 - CUERO, CAUCHO Y PLÁSTICO"/>
    <s v="N"/>
    <s v="00 - N/A"/>
    <s v="10 - FONDO GENERAL"/>
    <s v="(en blanco)"/>
    <s v="99 - MULTIPROVINCIAL"/>
    <n v="17783"/>
    <n v="2783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5 - CUERO, CAUCHO Y PLÁSTICO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28329.0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160000"/>
    <n v="312297"/>
    <n v="273746.6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0"/>
    <n v="52000"/>
    <n v="19966.7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0"/>
    <n v="23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3660000"/>
    <n v="6660000"/>
    <n v="35610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70000"/>
    <n v="104945.6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8782.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25000"/>
    <n v="98600"/>
    <n v="51657.2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450000"/>
    <n v="990000"/>
    <n v="1430572.7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0"/>
    <n v="12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225000"/>
    <n v="1490000"/>
    <n v="1088433.859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25000"/>
    <n v="325000"/>
    <n v="226330.6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200000"/>
    <n v="300000"/>
    <n v="220374.0399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60000"/>
    <n v="185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100000"/>
    <n v="875000"/>
    <n v="64917.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80000"/>
    <n v="80000"/>
    <n v="50500.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40920000"/>
    <n v="134233727"/>
    <n v="89317286.30999998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200000"/>
    <n v="21965.180000000051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2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900000"/>
    <n v="1250000"/>
    <n v="5250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900000"/>
    <n v="1200000"/>
    <n v="3360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2400000"/>
    <n v="1400000"/>
    <n v="613701.9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0000000"/>
    <n v="12374580.199999999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000000"/>
    <n v="6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000000"/>
    <n v="6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1680000"/>
    <n v="1680000"/>
    <n v="10260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100000"/>
    <n v="10882247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7800000"/>
    <n v="9262480"/>
    <n v="601592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1200000"/>
    <n v="2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100000"/>
    <n v="12345747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7865995"/>
    <n v="9727619.7100000009"/>
    <n v="6242939.269999999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7904988"/>
    <n v="9790129.7699999996"/>
    <n v="6446231.270000000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237424"/>
    <n v="1520385.1400000001"/>
    <n v="1000418.140000000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100000"/>
    <n v="81296.3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13833"/>
    <n v="13833"/>
    <n v="138.6000000000000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3000000"/>
    <n v="3000000"/>
    <n v="1536469.14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361200"/>
    <n v="361200"/>
    <n v="99235.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4500000"/>
    <n v="4500000"/>
    <n v="2639293.219999999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95062"/>
    <n v="95062"/>
    <n v="2769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94600"/>
    <n v="94600"/>
    <n v="320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"/>
    <n v="290000"/>
    <n v="295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3 - VIÁTICOS"/>
    <s v="N"/>
    <s v="00 - N/A"/>
    <s v="10 - FONDO GENERAL"/>
    <s v="(en blanco)"/>
    <s v="99 - MULTIPROVINCIAL"/>
    <n v="3600000"/>
    <n v="3600000"/>
    <n v="1195352.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3 - VIÁTICOS"/>
    <s v="N"/>
    <s v="00 - N/A"/>
    <s v="10 - FONDO GENERAL"/>
    <s v="(en blanco)"/>
    <s v="99 - MULTIPROVINCIAL"/>
    <n v="240000"/>
    <n v="24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(en blanco)"/>
    <s v="99 - MULTIPROVINCIAL"/>
    <n v="240000"/>
    <n v="239990"/>
    <n v="357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00000"/>
    <n v="101995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20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6 - SEGUROS"/>
    <s v="N"/>
    <s v="00 - N/A"/>
    <s v="10 - FONDO GENERAL"/>
    <s v="(en blanco)"/>
    <s v="99 - MULTIPROVINCIAL"/>
    <n v="900000"/>
    <n v="800000"/>
    <n v="796003.6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6 - SEGURO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0000"/>
    <n v="14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0000"/>
    <n v="14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40000"/>
    <n v="24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35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75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10112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15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04000"/>
    <n v="995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04000"/>
    <n v="29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15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2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8000"/>
    <n v="4552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275000"/>
    <n v="1000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80000"/>
    <n v="7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50000"/>
    <n v="49064.4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797000"/>
    <n v="404456.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000000"/>
    <n v="1997380"/>
    <n v="737458.6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696000"/>
    <n v="671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00000"/>
    <n v="1298000"/>
    <n v="87546.01000000000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6000"/>
    <n v="34500"/>
    <n v="86694.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(en blanco)"/>
    <s v="99 - MULTIPROVINCIAL"/>
    <n v="100000"/>
    <n v="100000"/>
    <n v="1834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(en blanco)"/>
    <s v="99 - MULTIPROVINCIAL"/>
    <n v="400000"/>
    <n v="1105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(en blanco)"/>
    <s v="99 - MULTIPROVINCIAL"/>
    <n v="500000"/>
    <n v="150000"/>
    <n v="5074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00000"/>
    <n v="100000"/>
    <n v="6372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00000"/>
    <n v="203000"/>
    <n v="92372.7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(en blanco)"/>
    <s v="99 - MULTIPROVINCIAL"/>
    <n v="500000"/>
    <n v="1025000"/>
    <n v="720236.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(en blanco)"/>
    <s v="99 - MULTIPROVINCIAL"/>
    <n v="50000"/>
    <n v="50000"/>
    <n v="865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75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700000"/>
    <n v="500000"/>
    <n v="226513.1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16000"/>
    <n v="116000"/>
    <n v="19780.98999999999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349000"/>
    <n v="608637.9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68100.16000000000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83102.55999999999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400000"/>
    <n v="200000"/>
    <n v="33614.7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700000"/>
    <n v="500000"/>
    <n v="189011.5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400000"/>
    <n v="198700"/>
    <n v="120130.6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50000"/>
    <n v="3232.6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5000"/>
    <n v="24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8700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81294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400000"/>
    <n v="29913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400000"/>
    <n v="104778.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5734.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75000"/>
    <n v="916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200000"/>
    <n v="11837.9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98000"/>
    <n v="14695.0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600000"/>
    <n v="800000"/>
    <n v="134528.7899999999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00000"/>
    <n v="840000"/>
    <n v="486533.1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100000"/>
    <n v="1299.4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25000"/>
    <n v="6179.6399999999994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400000"/>
    <n v="200000"/>
    <n v="9861.9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1050500"/>
    <n v="1569658.440000000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1600000"/>
    <n v="792702.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500000"/>
    <n v="232745.2700000000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1048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00000"/>
    <n v="300000"/>
    <n v="193989.6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00000"/>
    <n v="200000"/>
    <n v="22562.5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41000000"/>
    <n v="36752833"/>
    <n v="19652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4500000"/>
    <n v="4500000"/>
    <n v="118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3000000"/>
    <n v="3247167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500000"/>
    <n v="500000"/>
    <n v="233041.0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(en blanco)"/>
    <s v="99 - MULTIPROVINCIAL"/>
    <n v="5000000"/>
    <n v="5000000"/>
    <n v="330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(en blanco)"/>
    <s v="99 - MULTIPROVINCIAL"/>
    <n v="2800000"/>
    <n v="2800000"/>
    <n v="1476988.7999999998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(en blanco)"/>
    <s v="99 - MULTIPROVINCIAL"/>
    <n v="2800000"/>
    <n v="2800000"/>
    <n v="147907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(en blanco)"/>
    <s v="99 - MULTIPROVINCIAL"/>
    <n v="506204"/>
    <n v="506204"/>
    <n v="214402.8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(en blanco)"/>
    <s v="99 - MULTIPROVINCIAL"/>
    <n v="1000000"/>
    <n v="1060000"/>
    <n v="667335.6899999999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(en blanco)"/>
    <s v="99 - MULTIPROVINCIAL"/>
    <n v="400000"/>
    <n v="400000"/>
    <n v="233789.41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(en blanco)"/>
    <s v="99 - MULTIPROVINCIAL"/>
    <n v="350000"/>
    <n v="350000"/>
    <n v="230353.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3 - VIÁTICOS"/>
    <s v="N"/>
    <s v="00 - N/A"/>
    <s v="10 - FONDO GENERAL"/>
    <s v="(en blanco)"/>
    <s v="99 - MULTIPROVINCIAL"/>
    <n v="1800000"/>
    <n v="1800000"/>
    <n v="9974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3 - VIÁTICOS"/>
    <s v="N"/>
    <s v="00 - N/A"/>
    <s v="10 - FONDO GENERAL"/>
    <s v="(en blanco)"/>
    <s v="99 - MULTIPROVINCIAL"/>
    <n v="500000"/>
    <n v="500000"/>
    <n v="349320.7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6 - SEGUROS"/>
    <s v="N"/>
    <s v="00 - N/A"/>
    <s v="10 - FONDO GENERAL"/>
    <s v="(en blanco)"/>
    <s v="99 - MULTIPROVINCIAL"/>
    <n v="2000000"/>
    <n v="2030000"/>
    <n v="1517201.71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6 - SEGUROS"/>
    <s v="N"/>
    <s v="00 - N/A"/>
    <s v="10 - FONDO GENERAL"/>
    <s v="(en blanco)"/>
    <s v="99 - MULTIPROVINCIAL"/>
    <n v="200000"/>
    <n v="200000"/>
    <n v="96899.099999999991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4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0"/>
    <n v="450000"/>
    <n v="250806.0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230000"/>
    <n v="22994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350000"/>
    <n v="35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232000"/>
    <n v="767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576000"/>
    <n v="1440000"/>
    <n v="1152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801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1344000"/>
    <n v="84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1 - ALIMENTOS Y PRODUCTOS AGROFORESTALES"/>
    <s v="N"/>
    <s v="00 - N/A"/>
    <s v="10 - FONDO GENERAL"/>
    <s v="(en blanco)"/>
    <s v="99 - MULTIPROVINCIAL"/>
    <n v="150000"/>
    <n v="150000"/>
    <n v="139439.7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(en blanco)"/>
    <s v="99 - MULTIPROVINCIAL"/>
    <n v="100000"/>
    <n v="100000"/>
    <n v="36432.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5 - CUERO, CAUCHO Y PLÁSTICO"/>
    <s v="N"/>
    <s v="00 - N/A"/>
    <s v="10 - FONDO GENERAL"/>
    <s v="(en blanco)"/>
    <s v="99 - MULTIPROVINCIAL"/>
    <n v="300000"/>
    <n v="200000"/>
    <n v="645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7 - COMBUSTIBLES, LUBRICANTES, PRODUCTOS QUÍMICOS Y CONEXOS"/>
    <s v="N"/>
    <s v="00 - N/A"/>
    <s v="10 - FONDO GENERAL"/>
    <s v="(en blanco)"/>
    <s v="99 - MULTIPROVINCIAL"/>
    <n v="2800000"/>
    <n v="3000000"/>
    <n v="250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100000"/>
    <n v="70000"/>
    <n v="45947.31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300000"/>
    <n v="25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100000"/>
    <n v="75000"/>
    <n v="2926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0"/>
    <n v="155000"/>
    <n v="153936.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322709312"/>
    <n v="179294399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0"/>
    <n v="325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0"/>
    <n v="45450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0"/>
    <n v="1875782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0"/>
    <n v="667069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0"/>
    <n v="2591396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90785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8056348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200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9500012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0983632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3185184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8757817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3 - DIETAS Y GASTOS DE REPRESENTACIÓN"/>
    <s v="N"/>
    <s v="00 - N/A"/>
    <s v="20 - FONDOS CON DESTINO ESPECÍFICO"/>
    <s v="(en blanco)"/>
    <s v="99 - MULTIPROVINCIAL"/>
    <n v="0"/>
    <n v="20925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3 - DIETAS Y GASTOS DE REPRESENTACIÓN"/>
    <s v="N"/>
    <s v="00 - N/A"/>
    <s v="20 - FONDOS CON DESTINO ESPECÍFICO"/>
    <s v="(en blanco)"/>
    <s v="99 - MULTIPROVINCIAL"/>
    <n v="0"/>
    <n v="151312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4 - GRATIFICACIONES Y BONIFICACIONES"/>
    <s v="N"/>
    <s v="00 - N/A"/>
    <s v="20 - FONDOS CON DESTINO ESPECÍFICO"/>
    <s v="(en blanco)"/>
    <s v="99 - MULTIPROVINCIAL"/>
    <n v="0"/>
    <n v="247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(en blanco)"/>
    <s v="99 - MULTIPROVINCIAL"/>
    <n v="23529660"/>
    <n v="1135419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(en blanco)"/>
    <s v="99 - MULTIPROVINCIAL"/>
    <n v="23562847"/>
    <n v="11370209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(en blanco)"/>
    <s v="99 - MULTIPROVINCIAL"/>
    <n v="3650581"/>
    <n v="1361223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0"/>
    <n v="9761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0"/>
    <n v="2881633.03"/>
    <n v="1251187.409999999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0"/>
    <n v="2000000"/>
    <n v="800334.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15000000"/>
    <n v="3506874"/>
    <n v="1455308.4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0"/>
    <n v="240618.83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0"/>
    <n v="273259.14"/>
    <n v="2452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047348.01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4 - TRANSPORTE Y ALMACENAJE"/>
    <s v="N"/>
    <s v="00 - N/A"/>
    <s v="20 - FONDOS CON DESTINO ESPECÍFICO"/>
    <s v="(en blanco)"/>
    <s v="99 - MULTIPROVINCIAL"/>
    <n v="0"/>
    <n v="32065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(en blanco)"/>
    <s v="99 - MULTIPROVINCIAL"/>
    <n v="30000000"/>
    <n v="153818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(en blanco)"/>
    <s v="99 - MULTIPROVINCIAL"/>
    <n v="0"/>
    <n v="149961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(en blanco)"/>
    <s v="99 - MULTIPROVINCIAL"/>
    <n v="0"/>
    <n v="10626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(en blanco)"/>
    <s v="99 - MULTIPROVINCIAL"/>
    <n v="18000000"/>
    <n v="9223234"/>
    <n v="575956.0500000000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(en blanco)"/>
    <s v="99 - MULTIPROVINCIAL"/>
    <n v="0"/>
    <n v="1152984.3899999999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(en blanco)"/>
    <s v="99 - MULTIPROVINCIAL"/>
    <n v="0"/>
    <n v="2060467.77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(en blanco)"/>
    <s v="99 - MULTIPROVINCIAL"/>
    <n v="0"/>
    <n v="6267085.3200000003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82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64000"/>
    <n v="23216.1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53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64720.56000000006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75453.68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019543.6299999999"/>
    <n v="422611.8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30332.4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3834.16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80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7598.37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954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23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05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101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714587.7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8881440.2699999996"/>
    <n v="13350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217064"/>
    <n v="1649964.0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776200"/>
    <n v="2832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7561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41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662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(en blanco)"/>
    <s v="99 - MULTIPROVINCIAL"/>
    <n v="0"/>
    <n v="1763821"/>
    <n v="17700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(en blanco)"/>
    <s v="99 - MULTIPROVINCIAL"/>
    <n v="14000000"/>
    <n v="10202400"/>
    <n v="220896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(en blanco)"/>
    <s v="99 - MULTIPROVINCIAL"/>
    <n v="0"/>
    <n v="2396000"/>
    <n v="739544.94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(en blanco)"/>
    <s v="99 - MULTIPROVINCIAL"/>
    <n v="14000000"/>
    <n v="2712203.6400000006"/>
    <n v="72500.92999999999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(en blanco)"/>
    <s v="99 - MULTIPROVINCIAL"/>
    <n v="0"/>
    <n v="158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(en blanco)"/>
    <s v="99 - MULTIPROVINCIAL"/>
    <n v="0"/>
    <n v="214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2 - TEXTILES Y VESTUARIOS"/>
    <s v="N"/>
    <s v="00 - N/A"/>
    <s v="20 - FONDOS CON DESTINO ESPECÍFICO"/>
    <s v="(en blanco)"/>
    <s v="99 - MULTIPROVINCIAL"/>
    <n v="0"/>
    <n v="9782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2 - TEXTILES Y VESTUARIOS"/>
    <s v="N"/>
    <s v="00 - N/A"/>
    <s v="20 - FONDOS CON DESTINO ESPECÍFICO"/>
    <s v="(en blanco)"/>
    <s v="99 - MULTIPROVINCIAL"/>
    <n v="0"/>
    <n v="1292309.8600000001"/>
    <n v="46197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2 - TEXTILES Y VESTUARIOS"/>
    <s v="N"/>
    <s v="00 - N/A"/>
    <s v="20 - FONDOS CON DESTINO ESPECÍFICO"/>
    <s v="(en blanco)"/>
    <s v="99 - MULTIPROVINCIAL"/>
    <n v="0"/>
    <n v="11025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10000000"/>
    <n v="545670"/>
    <n v="20419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0"/>
    <n v="1698441.3"/>
    <n v="1357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0"/>
    <n v="1659963.39"/>
    <n v="4130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0"/>
    <n v="52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0"/>
    <n v="760252.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4 - PRODUCTOS FARMACÉUTICOS"/>
    <s v="N"/>
    <s v="00 - N/A"/>
    <s v="20 - FONDOS CON DESTINO ESPECÍFICO"/>
    <s v="(en blanco)"/>
    <s v="99 - MULTIPROVINCIAL"/>
    <n v="0"/>
    <n v="144551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5 - CUERO, CAUCHO Y PLÁSTICO"/>
    <s v="N"/>
    <s v="00 - N/A"/>
    <s v="20 - FONDOS CON DESTINO ESPECÍFICO"/>
    <s v="(en blanco)"/>
    <s v="99 - MULTIPROVINCIAL"/>
    <n v="0"/>
    <n v="3062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5 - CUERO, CAUCHO Y PLÁSTICO"/>
    <s v="N"/>
    <s v="00 - N/A"/>
    <s v="20 - FONDOS CON DESTINO ESPECÍFICO"/>
    <s v="(en blanco)"/>
    <s v="99 - MULTIPROVINCIAL"/>
    <n v="0"/>
    <n v="1088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5 - CUERO, CAUCHO Y PLÁSTICO"/>
    <s v="N"/>
    <s v="00 - N/A"/>
    <s v="20 - FONDOS CON DESTINO ESPECÍFICO"/>
    <s v="(en blanco)"/>
    <s v="99 - MULTIPROVINCIAL"/>
    <n v="0"/>
    <n v="716088.12"/>
    <n v="161176.2000000000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57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575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45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15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000"/>
    <n v="15013593.01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26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21796.56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90970"/>
    <n v="95689.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1205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282558.36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1649846.3"/>
    <n v="3158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900465.74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1740399.18"/>
    <n v="9469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1530700.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606461.1800000000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(en blanco)"/>
    <s v="99 - MULTIPROVINCIAL"/>
    <n v="1860000"/>
    <n v="1860000"/>
    <n v="76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(en blanco)"/>
    <s v="99 - MULTIPROVINCIAL"/>
    <n v="1200000"/>
    <n v="1200000"/>
    <n v="80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(en blanco)"/>
    <s v="99 - MULTIPROVINCIAL"/>
    <n v="350000"/>
    <n v="3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960000"/>
    <n v="960000"/>
    <n v="64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480000"/>
    <n v="480000"/>
    <n v="3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31238"/>
    <n v="131238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(en blanco)"/>
    <s v="99 - MULTIPROVINCIAL"/>
    <n v="255000"/>
    <n v="25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(en blanco)"/>
    <s v="99 - MULTIPROVINCIAL"/>
    <n v="437300"/>
    <n v="437300"/>
    <n v="19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(en blanco)"/>
    <s v="99 - MULTIPROVINCIAL"/>
    <n v="255000"/>
    <n v="25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131238"/>
    <n v="131238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250000"/>
    <n v="250000"/>
    <n v="1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131238"/>
    <n v="131238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47730"/>
    <n v="247730"/>
    <n v="1106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48120"/>
    <n v="248120"/>
    <n v="11076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43090"/>
    <n v="43090"/>
    <n v="15143.4600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102970"/>
    <n v="102970"/>
    <n v="6806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103220"/>
    <n v="103220"/>
    <n v="6816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16535"/>
    <n v="16535"/>
    <n v="1056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7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3 - MATERIALES Y SUMINISTROS"/>
    <s v="2.3.9 - PRODUCTOS Y ÚTILES VARIOS"/>
    <s v="N"/>
    <s v="00 - N/A"/>
    <s v="20 - FONDOS CON DESTINO ESPECÍFICO"/>
    <s v="(en blanco)"/>
    <s v="99 - MULTIPROVINCIAL"/>
    <n v="600000"/>
    <n v="17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538766603"/>
    <n v="538766603"/>
    <n v="348587978.95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1312987"/>
    <n v="1312987"/>
    <n v="10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2035148"/>
    <n v="2035148"/>
    <n v="314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152522574"/>
    <n v="152522574"/>
    <n v="101382216.6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35936309"/>
    <n v="25936309"/>
    <n v="631320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7539334"/>
    <n v="7539334"/>
    <n v="2039027.00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66473570"/>
    <n v="4918407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2000000"/>
    <n v="2000000"/>
    <n v="257811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2500000"/>
    <n v="2500000"/>
    <n v="1439256.14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314155572"/>
    <n v="248155572"/>
    <n v="148101286.67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3293075"/>
    <n v="329307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350841057"/>
    <n v="350841057"/>
    <n v="225262499.99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1600000"/>
    <n v="1600000"/>
    <n v="24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10952500"/>
    <n v="10952500"/>
    <n v="51369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6640000"/>
    <n v="6640000"/>
    <n v="140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53837313"/>
    <n v="41437313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8000000"/>
    <n v="8000000"/>
    <n v="3758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4000000"/>
    <n v="4000000"/>
    <n v="2259246.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17448948"/>
    <n v="15070948"/>
    <n v="630532.0900000000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3830718"/>
    <n v="3830718"/>
    <n v="3167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69479667"/>
    <n v="55997167"/>
    <n v="52363652.62000000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100000"/>
    <n v="1013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16759405"/>
    <n v="10759405"/>
    <n v="7924207.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51762808"/>
    <n v="51762808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22841709"/>
    <n v="18854709"/>
    <n v="367791.239999999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70000000"/>
    <n v="63850000"/>
    <n v="37938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52196967"/>
    <n v="56183967"/>
    <n v="4759933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45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885400"/>
    <n v="885400"/>
    <n v="81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47407322"/>
    <n v="72407322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112000000"/>
    <n v="112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000000"/>
    <n v="2000000"/>
    <n v="529647.429999999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10 - FONDO GENERAL"/>
    <s v="(en blanco)"/>
    <s v="99 - MULTIPROVINCIAL"/>
    <n v="0"/>
    <n v="120000"/>
    <n v="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20 - FONDOS CON DESTINO ESPECÍFICO"/>
    <s v="(en blanco)"/>
    <s v="99 - MULTIPROVINCIAL"/>
    <n v="0"/>
    <n v="19000000"/>
    <n v="17808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51225413"/>
    <n v="51225413"/>
    <n v="32306846.30000001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52803895"/>
    <n v="52803895"/>
    <n v="32625625.69999998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9288923"/>
    <n v="9288923"/>
    <n v="4528855.829999991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44800595"/>
    <n v="44800595"/>
    <n v="26843812.56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45605543"/>
    <n v="45605543"/>
    <n v="26989988.78999998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7043583"/>
    <n v="7043583"/>
    <n v="3603113.139999999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728980"/>
    <n v="728980"/>
    <n v="46908.7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5421590"/>
    <n v="5421590"/>
    <n v="523150.3699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11068250"/>
    <n v="11068250"/>
    <n v="10898043.56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24091400"/>
    <n v="10091400"/>
    <n v="12179878.45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1500000"/>
    <n v="1500000"/>
    <n v="250983.399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292990"/>
    <n v="1292990"/>
    <n v="377518.9900000000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(en blanco)"/>
    <s v="99 - MULTIPROVINCIAL"/>
    <n v="877179"/>
    <n v="877179"/>
    <n v="449870.29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(en blanco)"/>
    <s v="99 - MULTIPROVINCIAL"/>
    <n v="5418325"/>
    <n v="5418325"/>
    <n v="1281323.88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(en blanco)"/>
    <s v="99 - MULTIPROVINCIAL"/>
    <n v="31804496"/>
    <n v="36804496"/>
    <n v="7763063.340000000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(en blanco)"/>
    <s v="99 - MULTIPROVINCIAL"/>
    <n v="0"/>
    <n v="11800000"/>
    <n v="1763591.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000"/>
    <n v="65000000"/>
    <n v="26558289.03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0118795"/>
    <n v="10118795"/>
    <n v="779300.9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0"/>
    <n v="2030000"/>
    <n v="1180466.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(en blanco)"/>
    <s v="99 - MULTIPROVINCIAL"/>
    <n v="110000000"/>
    <n v="235000000"/>
    <n v="63404954.69999998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(en blanco)"/>
    <s v="99 - MULTIPROVINCIAL"/>
    <n v="20000000"/>
    <n v="20000000"/>
    <n v="6764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(en blanco)"/>
    <s v="99 - MULTIPROVINCIAL"/>
    <n v="2000000"/>
    <n v="2000000"/>
    <n v="487434.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70 - DONACION EXTERNA"/>
    <s v="(en blanco)"/>
    <s v="99 - MULTIPROVINCIAL"/>
    <n v="0"/>
    <n v="31875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70 - DONACION EXTERNA"/>
    <s v="(en blanco)"/>
    <s v="99 - MULTIPROVINCIAL"/>
    <n v="0"/>
    <n v="191287.44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10 - FONDO GENERAL"/>
    <s v="(en blanco)"/>
    <s v="99 - MULTIPROVINCIAL"/>
    <n v="650000"/>
    <n v="1650000"/>
    <n v="1185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(en blanco)"/>
    <s v="99 - MULTIPROVINCIAL"/>
    <n v="18210000"/>
    <n v="28210000"/>
    <n v="1874852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(en blanco)"/>
    <s v="99 - MULTIPROVINCIAL"/>
    <n v="3500000"/>
    <n v="7000000"/>
    <n v="7457268.15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(en blanco)"/>
    <s v="99 - MULTIPROVINCIAL"/>
    <n v="2303162"/>
    <n v="2303162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3500000"/>
    <n v="500000"/>
    <n v="47330.5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809143"/>
    <n v="809143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(en blanco)"/>
    <s v="99 - MULTIPROVINCIAL"/>
    <n v="15000000"/>
    <n v="15000000"/>
    <n v="3456374.369999999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(en blanco)"/>
    <s v="99 - MULTIPROVINCIAL"/>
    <n v="2000000"/>
    <n v="2000000"/>
    <n v="90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(en blanco)"/>
    <s v="99 - MULTIPROVINCIAL"/>
    <n v="2960000"/>
    <n v="2780000"/>
    <n v="393770.5600000000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(en blanco)"/>
    <s v="99 - MULTIPROVINCIAL"/>
    <n v="0"/>
    <n v="180000"/>
    <n v="192535.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266042806"/>
    <n v="266042806"/>
    <n v="151535660.96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1000000"/>
    <n v="1000000"/>
    <n v="93372.2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1500000"/>
    <n v="1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1000000"/>
    <n v="83000000"/>
    <n v="8092156.17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10 - FONDO GENERAL"/>
    <s v="(en blanco)"/>
    <s v="99 - MULTIPROVINCIAL"/>
    <n v="9000000"/>
    <n v="7000000"/>
    <n v="1373.4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(en blanco)"/>
    <s v="99 - MULTIPROVINCIAL"/>
    <n v="15000000"/>
    <n v="25000000"/>
    <n v="4474719.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(en blanco)"/>
    <s v="99 - MULTIPROVINCIAL"/>
    <n v="6000000"/>
    <n v="21000000"/>
    <n v="11209329.94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(en blanco)"/>
    <s v="99 - MULTIPROVINCIAL"/>
    <n v="31000000"/>
    <n v="51000000"/>
    <n v="22046372.56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9620"/>
    <n v="68962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"/>
    <n v="8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40590"/>
    <n v="84059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0000"/>
    <n v="21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0"/>
    <n v="1000000"/>
    <n v="17346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83020"/>
    <n v="6883020"/>
    <n v="1525209.8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0"/>
    <n v="20000000"/>
    <n v="1254561.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350000"/>
    <n v="1350000"/>
    <n v="359639.8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"/>
    <n v="2000000"/>
    <n v="82310.89999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00"/>
    <n v="6000000"/>
    <n v="6493201.909999999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500000"/>
    <n v="4500000"/>
    <n v="402474.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300"/>
    <n v="7403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21948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364720"/>
    <n v="2364720"/>
    <n v="16756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780520"/>
    <n v="780520"/>
    <n v="220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8500300"/>
    <n v="12760300"/>
    <n v="4519496.7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9100300"/>
    <n v="22100300"/>
    <n v="3761678.010000000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48341.59999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93308256"/>
    <n v="6518256"/>
    <n v="105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41919.5899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300000"/>
    <n v="3300000"/>
    <n v="385818.1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00000"/>
    <n v="1100000"/>
    <n v="19208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00000"/>
    <n v="2500000"/>
    <n v="250413.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9500000"/>
    <n v="29500000"/>
    <n v="9305563.49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0"/>
    <n v="4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100000"/>
    <n v="7100000"/>
    <n v="31712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0"/>
    <n v="11000000"/>
    <n v="324961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0"/>
    <n v="18000000"/>
    <n v="1159672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9100000"/>
    <n v="53100000"/>
    <n v="5537056.069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973632"/>
    <n v="3973632"/>
    <n v="1276101.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5771420"/>
    <n v="118761420"/>
    <n v="10822361.34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200000"/>
    <n v="622454.4000000001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436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356182.12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(en blanco)"/>
    <s v="99 - MULTIPROVINCIAL"/>
    <n v="4903693"/>
    <n v="1021537.44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00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500000"/>
    <n v="20916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(en blanco)"/>
    <s v="99 - MULTIPROVINCIAL"/>
    <n v="3300000"/>
    <n v="3300000"/>
    <n v="295674.959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(en blanco)"/>
    <s v="99 - MULTIPROVINCIAL"/>
    <n v="80000000"/>
    <n v="194000000"/>
    <n v="32244361.09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(en blanco)"/>
    <s v="99 - MULTIPROVINCIAL"/>
    <n v="6500000"/>
    <n v="6500000"/>
    <n v="2395336.2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000000"/>
    <n v="8584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200000"/>
    <n v="200000"/>
    <n v="707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(en blanco)"/>
    <s v="99 - MULTIPROVINCIAL"/>
    <n v="10000000"/>
    <n v="10000000"/>
    <n v="2582749.9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(en blanco)"/>
    <s v="99 - MULTIPROVINCIAL"/>
    <n v="519980"/>
    <n v="51998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(en blanco)"/>
    <s v="99 - MULTIPROVINCIAL"/>
    <n v="700000"/>
    <n v="700000"/>
    <n v="4248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(en blanco)"/>
    <s v="99 - MULTIPROVINCIAL"/>
    <n v="1200000"/>
    <n v="1200000"/>
    <n v="64870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(en blanco)"/>
    <s v="99 - MULTIPROVINCIAL"/>
    <n v="3300000"/>
    <n v="3300000"/>
    <n v="36639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70 - DONACION EXTERNA"/>
    <s v="(en blanco)"/>
    <s v="99 - MULTIPROVINCIAL"/>
    <n v="0"/>
    <n v="115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8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000000"/>
    <n v="102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2950264"/>
    <n v="50264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000000"/>
    <n v="2000000"/>
    <n v="577028.42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3200000"/>
    <n v="3200000"/>
    <n v="16879.9000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5350000"/>
    <n v="5350000"/>
    <n v="1926261.2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15600000"/>
    <n v="15600000"/>
    <n v="826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8100000"/>
    <n v="8100000"/>
    <n v="10795203.4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14000"/>
    <n v="14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4 - PRODUCTOS FARMACÉUTICOS"/>
    <s v="N"/>
    <s v="00 - N/A"/>
    <s v="20 - FONDOS CON DESTINO ESPECÍFICO"/>
    <s v="(en blanco)"/>
    <s v="99 - MULTIPROVINCIAL"/>
    <n v="2000000"/>
    <n v="2000000"/>
    <n v="405677.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(en blanco)"/>
    <s v="99 - MULTIPROVINCIAL"/>
    <n v="2000000"/>
    <n v="2000000"/>
    <n v="615374.3200000000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(en blanco)"/>
    <s v="99 - MULTIPROVINCIAL"/>
    <n v="120000"/>
    <n v="1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90000"/>
    <n v="19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8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800000"/>
    <n v="8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0"/>
    <n v="2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"/>
    <n v="300000"/>
    <n v="46633.59999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215000"/>
    <n v="21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1300000"/>
    <n v="1300000"/>
    <n v="224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51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20000000"/>
    <n v="20200000"/>
    <n v="7284667.25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2400"/>
    <n v="24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878000"/>
    <n v="78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8520000"/>
    <n v="48520000"/>
    <n v="25931605.17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"/>
    <n v="1000000"/>
    <n v="19483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40000"/>
    <n v="34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0000"/>
    <n v="1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0000"/>
    <n v="16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33500"/>
    <n v="133500"/>
    <n v="24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700000"/>
    <n v="7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424700"/>
    <n v="2424700"/>
    <n v="906320.8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330000"/>
    <n v="1330000"/>
    <n v="169367.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486719"/>
    <n v="2486719"/>
    <n v="336515.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4000"/>
    <n v="4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500000"/>
    <n v="1500000"/>
    <n v="167984.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10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300000"/>
    <n v="1202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3500000"/>
    <n v="3500000"/>
    <n v="652319.5900000000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000000"/>
    <n v="8000000"/>
    <n v="242074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700000"/>
    <n v="700000"/>
    <n v="75880.76000000000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600000"/>
    <n v="6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216826"/>
    <n v="216826"/>
    <n v="512168.6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000000"/>
    <n v="8000000"/>
    <n v="203806.0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1000000"/>
    <n v="4000000"/>
    <n v="77558.4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1152000"/>
    <n v="1152000"/>
    <n v="248087.979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796079407"/>
    <n v="634579407"/>
    <n v="72102.7200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32499777"/>
    <n v="32499777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2594400"/>
    <n v="2594400"/>
    <n v="101385.600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1035000"/>
    <n v="1035000"/>
    <n v="566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6608800"/>
    <n v="15728800"/>
    <n v="108927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70991343"/>
    <n v="70167343"/>
    <n v="44768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56687800"/>
    <n v="56155800"/>
    <n v="373992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8534875"/>
    <n v="17369533"/>
    <n v="10372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2110000"/>
    <n v="11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224000"/>
    <n v="224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2898069"/>
    <n v="12898069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00000"/>
    <n v="100000"/>
    <n v="17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00000"/>
    <n v="100000"/>
    <n v="37840.3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32781750"/>
    <n v="32781750"/>
    <n v="947667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20670000"/>
    <n v="20670000"/>
    <n v="1232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1125357"/>
    <n v="1125357"/>
    <n v="1937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5421941"/>
    <n v="5421941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2233658"/>
    <n v="83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31065524"/>
    <n v="31935524"/>
    <n v="21290349.28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4685178"/>
    <n v="2685178"/>
    <n v="12032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476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2548058"/>
    <n v="2548058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(en blanco)"/>
    <s v="99 - MULTIPROVINCIAL"/>
    <n v="4821941"/>
    <n v="4821941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(en blanco)"/>
    <s v="99 - MULTIPROVINCIAL"/>
    <n v="7393260"/>
    <n v="7393260"/>
    <n v="4856521.2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(en blanco)"/>
    <s v="99 - MULTIPROVINCIAL"/>
    <n v="4821941"/>
    <n v="4821941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4 - GRATIFICACIONES Y BONIFICACIONES"/>
    <s v="N"/>
    <s v="00 - N/A"/>
    <s v="10 - FONDO GENERAL"/>
    <s v="(en blanco)"/>
    <s v="99 - MULTIPROVINCIAL"/>
    <n v="0"/>
    <n v="63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2946588"/>
    <n v="2976588"/>
    <n v="1503533.60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2950884"/>
    <n v="2980884"/>
    <n v="1509793.82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487531"/>
    <n v="493531"/>
    <n v="222146.5299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(en blanco)"/>
    <s v="99 - MULTIPROVINCIAL"/>
    <n v="4319031"/>
    <n v="4319031"/>
    <n v="1555800.6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(en blanco)"/>
    <s v="99 - MULTIPROVINCIAL"/>
    <n v="4327098"/>
    <n v="4327098"/>
    <n v="1561674.790000000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(en blanco)"/>
    <s v="99 - MULTIPROVINCIAL"/>
    <n v="887304"/>
    <n v="887304"/>
    <n v="213880.7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(en blanco)"/>
    <s v="99 - MULTIPROVINCIAL"/>
    <n v="120000"/>
    <n v="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(en blanco)"/>
    <s v="99 - MULTIPROVINCIAL"/>
    <n v="540000"/>
    <n v="540000"/>
    <n v="367183.92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(en blanco)"/>
    <s v="99 - MULTIPROVINCIAL"/>
    <n v="2820000"/>
    <n v="2820000"/>
    <n v="1856215.93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(en blanco)"/>
    <s v="99 - MULTIPROVINCIAL"/>
    <n v="1800000"/>
    <n v="1800000"/>
    <n v="1304579.0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10 - FONDO GENERAL"/>
    <s v="(en blanco)"/>
    <s v="99 - MULTIPROVINCIAL"/>
    <n v="247264"/>
    <n v="247264"/>
    <n v="131971.200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10 - FONDO GENERAL"/>
    <s v="(en blanco)"/>
    <s v="99 - MULTIPROVINCIAL"/>
    <n v="350000"/>
    <n v="1143420"/>
    <n v="75242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1200000"/>
    <n v="87383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10 - FONDO GENERAL"/>
    <s v="(en blanco)"/>
    <s v="99 - MULTIPROVINCIAL"/>
    <n v="24859200"/>
    <n v="24859200"/>
    <n v="1398364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20 - FONDOS CON DESTINO ESPECÍFICO"/>
    <s v="(en blanco)"/>
    <s v="99 - MULTIPROVINCIAL"/>
    <n v="2000000"/>
    <n v="2000000"/>
    <n v="1530927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4 - TRANSPORTE Y ALMACENAJE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(en blanco)"/>
    <s v="99 - MULTIPROVINCIAL"/>
    <n v="1000000"/>
    <n v="112339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(en blanco)"/>
    <s v="99 - MULTIPROVINCIAL"/>
    <n v="750000"/>
    <n v="750000"/>
    <n v="562221.8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(en blanco)"/>
    <s v="99 - MULTIPROVINCIAL"/>
    <n v="0"/>
    <n v="200000"/>
    <n v="128951.8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6 - SEGUROS"/>
    <s v="N"/>
    <s v="00 - N/A"/>
    <s v="10 - FONDO GENERAL"/>
    <s v="(en blanco)"/>
    <s v="99 - MULTIPROVINCIAL"/>
    <n v="400000"/>
    <n v="288000"/>
    <n v="236331.1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0000"/>
    <n v="800000"/>
    <n v="799923.1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57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95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125000"/>
    <n v="120000.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70800"/>
    <n v="35109.7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266441"/>
    <n v="111860.2099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482623"/>
    <n v="1482623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6990000"/>
    <n v="106990000"/>
    <n v="79551099.98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300000"/>
    <n v="189000"/>
    <n v="188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35350000"/>
    <n v="35350000"/>
    <n v="23665343.42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(en blanco)"/>
    <s v="99 - MULTIPROVINCIAL"/>
    <n v="0"/>
    <n v="20000"/>
    <n v="1180.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(en blanco)"/>
    <s v="99 - MULTIPROVINCIAL"/>
    <n v="400000"/>
    <n v="380000"/>
    <n v="17906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(en blanco)"/>
    <s v="99 - MULTIPROVINCIAL"/>
    <n v="1900000"/>
    <n v="1900000"/>
    <n v="90034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(en blanco)"/>
    <s v="99 - MULTIPROVINCIAL"/>
    <n v="1000000"/>
    <n v="1000000"/>
    <n v="755630.4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(en blanco)"/>
    <s v="99 - MULTIPROVINCIAL"/>
    <n v="1000000"/>
    <n v="838869.7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(en blanco)"/>
    <s v="99 - MULTIPROVINCIAL"/>
    <n v="320000"/>
    <n v="3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(en blanco)"/>
    <s v="99 - MULTIPROVINCIAL"/>
    <n v="244000"/>
    <n v="244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4 - PRODUCTOS FARMACÉUTICOS"/>
    <s v="N"/>
    <s v="00 - N/A"/>
    <s v="10 - FONDO GENERAL"/>
    <s v="(en blanco)"/>
    <s v="99 - MULTIPROVINCIAL"/>
    <n v="400000"/>
    <n v="400000"/>
    <n v="1453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(en blanco)"/>
    <s v="99 - MULTIPROVINCIAL"/>
    <n v="700000"/>
    <n v="700000"/>
    <n v="365639.5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(en blanco)"/>
    <s v="99 - MULTIPROVINCIAL"/>
    <n v="1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80000"/>
    <n v="18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50000"/>
    <n v="150000"/>
    <n v="123003.5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50000"/>
    <n v="152000"/>
    <n v="629.9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20000"/>
    <n v="118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5964000"/>
    <n v="5964000"/>
    <n v="5964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5964000"/>
    <n v="5964000"/>
    <n v="5964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474705"/>
    <n v="464482.2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475000"/>
    <n v="295"/>
    <n v="2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90000"/>
    <n v="54908.74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798445"/>
    <n v="748444.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95000"/>
    <n v="249909"/>
    <n v="98637.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600000"/>
    <n v="415807"/>
    <n v="305660.1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125000"/>
    <n v="328937"/>
    <n v="279255.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100000"/>
    <n v="100000"/>
    <n v="80563.3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750000"/>
    <n v="688930.51"/>
    <n v="309296.6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1000000"/>
    <n v="750000"/>
    <n v="602755.8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0"/>
    <n v="250000"/>
    <n v="81805.8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93536"/>
    <n v="277729"/>
    <n v="192237.9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61177000"/>
    <n v="61177000"/>
    <n v="39975649.96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275000"/>
    <n v="275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20562000"/>
    <n v="20562000"/>
    <n v="14268666.6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6900000"/>
    <n v="69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500000"/>
    <n v="500000"/>
    <n v="624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500000"/>
    <n v="500000"/>
    <n v="369485.4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20 - FONDOS CON DESTINO ESPECÍFICO"/>
    <s v="(en blanco)"/>
    <s v="99 - MULTIPROVINCIAL"/>
    <n v="10080000"/>
    <n v="10080000"/>
    <n v="870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484840"/>
    <n v="484840"/>
    <n v="138877.3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2751360"/>
    <n v="2751360"/>
    <n v="17775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7040000"/>
    <n v="7040000"/>
    <n v="5552108.360000000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750000"/>
    <n v="750000"/>
    <n v="654640.3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7040000"/>
    <n v="704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3 - DIETAS Y GASTOS DE REPRESENTACIÓN"/>
    <s v="N"/>
    <s v="00 - N/A"/>
    <s v="10 - FONDO GENERAL"/>
    <s v="(en blanco)"/>
    <s v="99 - MULTIPROVINCIAL"/>
    <n v="420000"/>
    <n v="42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5815000"/>
    <n v="5815000"/>
    <n v="3851513.8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5830000"/>
    <n v="5830000"/>
    <n v="3875285.4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910000"/>
    <n v="910000"/>
    <n v="589791.6699999999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5000"/>
    <n v="5000"/>
    <n v="2.7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3137000"/>
    <n v="3137000"/>
    <n v="2198229.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1000000"/>
    <n v="1000000"/>
    <n v="798632.1700000001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2160000"/>
    <n v="2160000"/>
    <n v="1191818.159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60000"/>
    <n v="60000"/>
    <n v="13478.39999999999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78000"/>
    <n v="78000"/>
    <n v="55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1500000"/>
    <n v="500000"/>
    <n v="389999.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24932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20 - FONDOS CON DESTINO ESPECÍFICO"/>
    <s v="(en blanco)"/>
    <s v="99 - MULTIPROVINCIAL"/>
    <n v="751410"/>
    <n v="75141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3 - VIÁTICOS"/>
    <s v="N"/>
    <s v="00 - N/A"/>
    <s v="10 - FONDO GENERAL"/>
    <s v="(en blanco)"/>
    <s v="99 - MULTIPROVINCIAL"/>
    <n v="2900000"/>
    <n v="2900000"/>
    <n v="193325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(en blanco)"/>
    <s v="99 - MULTIPROVINCIAL"/>
    <n v="4538000"/>
    <n v="4538000"/>
    <n v="2994028.239999999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(en blanco)"/>
    <s v="99 - MULTIPROVINCIAL"/>
    <n v="196000"/>
    <n v="96000"/>
    <n v="59467.19999999999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(en blanco)"/>
    <s v="99 - MULTIPROVINCIAL"/>
    <n v="650000"/>
    <n v="650000"/>
    <n v="356999.9599999999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(en blanco)"/>
    <s v="99 - MULTIPROVINCIAL"/>
    <n v="400000"/>
    <n v="400000"/>
    <n v="1542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(en blanco)"/>
    <s v="99 - MULTIPROVINCIAL"/>
    <n v="600000"/>
    <n v="600000"/>
    <n v="820801.4299999999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(en blanco)"/>
    <s v="99 - MULTIPROVINCIAL"/>
    <n v="620000"/>
    <n v="620000"/>
    <n v="169803.2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249994.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170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3599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0"/>
    <n v="700000"/>
    <n v="302203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70000"/>
    <n v="970000"/>
    <n v="16997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99999.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9999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095000"/>
    <n v="1095000"/>
    <n v="1069999.9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5500000"/>
    <n v="5522466.630000000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3060000"/>
    <n v="306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3715000"/>
    <n v="3715000"/>
    <n v="1302195.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66192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250000"/>
    <n v="250000"/>
    <n v="144070.9500000000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(en blanco)"/>
    <s v="99 - MULTIPROVINCIAL"/>
    <n v="4842450"/>
    <n v="10008650"/>
    <n v="10919049.78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(en blanco)"/>
    <s v="99 - MULTIPROVINCIAL"/>
    <n v="53775"/>
    <n v="53775"/>
    <n v="5876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(en blanco)"/>
    <s v="99 - MULTIPROVINCIAL"/>
    <n v="2918150"/>
    <n v="2918150"/>
    <n v="192328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(en blanco)"/>
    <s v="99 - MULTIPROVINCIAL"/>
    <n v="47650"/>
    <n v="47650"/>
    <n v="8531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20 - FONDOS CON DESTINO ESPECÍFICO"/>
    <s v="(en blanco)"/>
    <s v="99 - MULTIPROVINCIAL"/>
    <n v="37854691"/>
    <n v="37854691"/>
    <n v="24703547.15999999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3 - PAPEL, CARTÓN E IMPRESOS"/>
    <s v="N"/>
    <s v="00 - N/A"/>
    <s v="10 - FONDO GENERAL"/>
    <s v="(en blanco)"/>
    <s v="99 - MULTIPROVINCIAL"/>
    <n v="371100"/>
    <n v="371100"/>
    <n v="367898.0400000000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3 - PAPEL, CARTÓN E IMPRESOS"/>
    <s v="N"/>
    <s v="00 - N/A"/>
    <s v="10 - FONDO GENERAL"/>
    <s v="(en blanco)"/>
    <s v="99 - MULTIPROVINCIAL"/>
    <n v="400000"/>
    <n v="400000"/>
    <n v="254996.0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4 - PRODUCTOS FARMACÉUT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10 - FONDO GENERAL"/>
    <s v="(en blanco)"/>
    <s v="99 - MULTIPROVINCIAL"/>
    <n v="240000"/>
    <n v="240000"/>
    <n v="20827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10 - FONDO GENERAL"/>
    <s v="(en blanco)"/>
    <s v="99 - MULTIPROVINCIAL"/>
    <n v="33300"/>
    <n v="333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(en blanco)"/>
    <s v="99 - MULTIPROVINCIAL"/>
    <n v="124737"/>
    <n v="25987"/>
    <n v="25794.79999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(en blanco)"/>
    <s v="99 - MULTIPROVINCIAL"/>
    <n v="279770"/>
    <n v="152870"/>
    <n v="15281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(en blanco)"/>
    <s v="99 - MULTIPROVINCIAL"/>
    <n v="345990"/>
    <n v="230790"/>
    <n v="230595.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4500000"/>
    <n v="4500000"/>
    <n v="3400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1500000"/>
    <n v="1500000"/>
    <n v="634444.6999999999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77636.4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55000"/>
    <n v="55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237148.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1062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195000"/>
    <n v="195000"/>
    <n v="188624.7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300505"/>
    <n v="175905"/>
    <n v="203840.3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313377"/>
    <n v="63377"/>
    <n v="61992.48000000000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50000"/>
    <n v="50000"/>
    <n v="24994.7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373200"/>
    <n v="373200"/>
    <n v="455151.7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83600"/>
    <n v="232850"/>
    <n v="198260.6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155000"/>
    <n v="55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50000"/>
    <n v="50000"/>
    <n v="2383.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20000"/>
    <n v="2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15000"/>
    <n v="15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42641400"/>
    <n v="42564400"/>
    <n v="266236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0"/>
    <n v="455000"/>
    <n v="195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29688000"/>
    <n v="29310000"/>
    <n v="18605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420000"/>
    <n v="420000"/>
    <n v="280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6062450"/>
    <n v="606245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400000"/>
    <n v="400000"/>
    <n v="40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250000"/>
    <n v="250000"/>
    <n v="20304.5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4000000"/>
    <n v="4000000"/>
    <n v="2561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6062450"/>
    <n v="6062450"/>
    <n v="53387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110000"/>
    <n v="110000"/>
    <n v="598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6062450"/>
    <n v="606245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0"/>
    <n v="6235283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50000"/>
    <n v="175000"/>
    <n v="64141.68999999999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5157933"/>
    <n v="5157933"/>
    <n v="3207891.44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5165210"/>
    <n v="5165210"/>
    <n v="3244955.600000000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727494"/>
    <n v="727494"/>
    <n v="442260.4700000000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(en blanco)"/>
    <s v="99 - MULTIPROVINCIAL"/>
    <n v="1650000"/>
    <n v="2550000"/>
    <n v="1603986.170000000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(en blanco)"/>
    <s v="99 - MULTIPROVINCIAL"/>
    <n v="1800000"/>
    <n v="1300000"/>
    <n v="693973.3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(en blanco)"/>
    <s v="99 - MULTIPROVINCIAL"/>
    <n v="102000"/>
    <n v="102000"/>
    <n v="7259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200000"/>
    <n v="720000"/>
    <n v="265941.5999999999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"/>
    <n v="700000"/>
    <n v="418510.64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400000"/>
    <n v="450000"/>
    <n v="212431.1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3 - VIÁTICOS"/>
    <s v="N"/>
    <s v="00 - N/A"/>
    <s v="10 - FONDO GENERAL"/>
    <s v="(en blanco)"/>
    <s v="99 - MULTIPROVINCIAL"/>
    <n v="700000"/>
    <n v="500000"/>
    <n v="304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3 - VIÁTICOS"/>
    <s v="N"/>
    <s v="00 - N/A"/>
    <s v="10 - FONDO GENERAL"/>
    <s v="(en blanco)"/>
    <s v="99 - MULTIPROVINCIAL"/>
    <n v="1200000"/>
    <n v="1240000"/>
    <n v="990291.1200000001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(en blanco)"/>
    <s v="99 - MULTIPROVINCIAL"/>
    <n v="13000000"/>
    <n v="14002617"/>
    <n v="8611784.7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(en blanco)"/>
    <s v="99 - MULTIPROVINCIAL"/>
    <n v="350000"/>
    <n v="300000"/>
    <n v="10384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10 - FONDO GENERAL"/>
    <s v="(en blanco)"/>
    <s v="99 - MULTIPROVINCIAL"/>
    <n v="750000"/>
    <n v="15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10 - FONDO GENERAL"/>
    <s v="(en blanco)"/>
    <s v="99 - MULTIPROVINCIAL"/>
    <n v="125000"/>
    <n v="145000"/>
    <n v="139661.3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49001"/>
    <n v="2000000"/>
    <n v="39766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3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100000"/>
    <n v="68825.8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2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0000"/>
    <n v="600000"/>
    <n v="549065.9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1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00000"/>
    <n v="6844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78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2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250000"/>
    <n v="225789.8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194000"/>
    <n v="3481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"/>
    <n v="6844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100000"/>
    <n v="50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119911.5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40000"/>
    <n v="9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8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7500000"/>
    <n v="5750000"/>
    <n v="2549841.279999999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600000"/>
    <n v="1960000"/>
    <n v="1300795.2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200000"/>
    <n v="350000"/>
    <n v="250249.84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60000"/>
    <n v="50000"/>
    <n v="1357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2 - TEXTILES Y VESTUARIOS"/>
    <s v="N"/>
    <s v="00 - N/A"/>
    <s v="10 - FONDO GENERAL"/>
    <s v="(en blanco)"/>
    <s v="99 - MULTIPROVINCIAL"/>
    <n v="350000"/>
    <n v="825000"/>
    <n v="435064.7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00000"/>
    <n v="190000"/>
    <n v="104813.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50000"/>
    <n v="300000"/>
    <n v="192605.0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(en blanco)"/>
    <s v="99 - MULTIPROVINCIAL"/>
    <n v="700000"/>
    <n v="350000"/>
    <n v="498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80000"/>
    <n v="180000"/>
    <n v="43255.5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330000"/>
    <n v="3330000"/>
    <n v="24975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360000"/>
    <n v="550000"/>
    <n v="394957.3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1250000"/>
    <n v="988683.9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60000"/>
    <n v="3053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30000"/>
    <n v="175000"/>
    <n v="105345.5600000000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230000"/>
    <n v="117079.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50000"/>
    <n v="1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50000"/>
    <n v="8280.1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20000"/>
    <n v="370000"/>
    <n v="251020.7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197009.2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0"/>
    <n v="430000"/>
    <n v="39789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800000"/>
    <n v="9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17157800"/>
    <n v="17976000"/>
    <n v="1114260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11428000"/>
    <n v="10518326.9"/>
    <n v="597000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0"/>
    <n v="360000"/>
    <n v="21000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2427100"/>
    <n v="24271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350000"/>
    <n v="617906.1"/>
    <n v="562528.8500000000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350000"/>
    <n v="871767"/>
    <n v="871766.0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(en blanco)"/>
    <s v="99 - MULTIPROVINCIAL"/>
    <n v="540000"/>
    <n v="540000"/>
    <n v="34500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(en blanco)"/>
    <s v="99 - MULTIPROVINCIAL"/>
    <n v="1980077"/>
    <n v="1980077"/>
    <n v="1942016.670000000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(en blanco)"/>
    <s v="99 - MULTIPROVINCIAL"/>
    <n v="1980077"/>
    <n v="1980077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(en blanco)"/>
    <s v="99 - MULTIPROVINCIAL"/>
    <n v="1980077"/>
    <n v="1980077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2064977"/>
    <n v="2116679.2000000002"/>
    <n v="1209858.5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2067890"/>
    <n v="2120592.2000000002"/>
    <n v="1229904.6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320378"/>
    <n v="328388.2"/>
    <n v="173088.8700000000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550000"/>
    <n v="675100"/>
    <n v="372851.3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335184"/>
    <n v="338184"/>
    <n v="222653.7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660000"/>
    <n v="720000"/>
    <n v="477607.0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16100"/>
    <n v="16100"/>
    <n v="1080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7000"/>
    <n v="7000"/>
    <n v="394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3 - VIÁTICOS"/>
    <s v="N"/>
    <s v="00 - N/A"/>
    <s v="10 - FONDO GENERAL"/>
    <s v="(en blanco)"/>
    <s v="99 - MULTIPROVINCIAL"/>
    <n v="2800000"/>
    <n v="2800000"/>
    <n v="1254101.62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3 - VIÁT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515000"/>
    <n v="815000"/>
    <n v="273029.9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5 - ALQUILERES Y RENTAS"/>
    <s v="N"/>
    <s v="00 - N/A"/>
    <s v="10 - FONDO GENERAL"/>
    <s v="(en blanco)"/>
    <s v="99 - MULTIPROVINCIAL"/>
    <n v="100000"/>
    <n v="167600"/>
    <n v="89888.4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6 - SEGUROS"/>
    <s v="N"/>
    <s v="00 - N/A"/>
    <s v="10 - FONDO GENERAL"/>
    <s v="(en blanco)"/>
    <s v="99 - MULTIPROVINCIAL"/>
    <n v="150000"/>
    <n v="150000"/>
    <n v="143492.89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"/>
    <n v="8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150000"/>
    <n v="66122.5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6000"/>
    <n v="36000"/>
    <n v="13427.2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180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"/>
    <n v="1422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1235700"/>
    <n v="838813.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916942"/>
    <n v="58391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50000"/>
    <n v="150000"/>
    <n v="4525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0000"/>
    <n v="45018.34"/>
    <n v="38438.33999999999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0"/>
    <n v="83996"/>
    <n v="9770.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141033.60000000001"/>
    <n v="140821.20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65366.1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1656.72"/>
    <n v="1132.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0"/>
    <n v="5300"/>
    <n v="3374.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50000"/>
    <n v="20000"/>
    <n v="4590.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4 - PRODUCTOS FARMACÉUTICOS"/>
    <s v="N"/>
    <s v="00 - N/A"/>
    <s v="10 - FONDO GENERAL"/>
    <s v="(en blanco)"/>
    <s v="99 - MULTIPROVINCIAL"/>
    <n v="0"/>
    <n v="10800"/>
    <n v="6747.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700000"/>
    <n v="196137.17999999993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0"/>
    <n v="3351.01"/>
    <n v="920.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0"/>
    <n v="127746.96"/>
    <n v="10620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578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45000"/>
    <n v="177000"/>
    <n v="1893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0"/>
    <n v="87490.5"/>
    <n v="21702.560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0"/>
    <n v="3658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0"/>
    <n v="118400"/>
    <n v="544.0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150000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5000"/>
    <n v="15000"/>
    <n v="8134.8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2000"/>
    <n v="12000"/>
    <n v="761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8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70000"/>
    <n v="70000"/>
    <n v="15080.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5000"/>
    <n v="35000"/>
    <n v="4246.8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0000"/>
    <n v="50000"/>
    <n v="42200.3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30000"/>
    <n v="134300"/>
    <n v="122635.43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3360"/>
    <n v="118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15829"/>
    <n v="6161.960000000000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70000"/>
    <n v="70000"/>
    <n v="17033.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10605.7"/>
    <n v="336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103646.81"/>
    <n v="41479.9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9998"/>
    <n v="109998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108514.08"/>
    <n v="69012.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94622"/>
    <n v="88523.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43000000"/>
    <n v="41600000"/>
    <n v="270338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4500000"/>
    <n v="4500000"/>
    <n v="27880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4200000"/>
    <n v="42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100000"/>
    <n v="120000"/>
    <n v="1140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200000"/>
    <n v="180000"/>
    <n v="114905.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(en blanco)"/>
    <s v="99 - MULTIPROVINCIAL"/>
    <n v="3200000"/>
    <n v="3000000"/>
    <n v="20000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(en blanco)"/>
    <s v="99 - MULTIPROVINCIAL"/>
    <n v="1665126"/>
    <n v="3585126"/>
    <n v="339475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(en blanco)"/>
    <s v="99 - MULTIPROVINCIAL"/>
    <n v="70000"/>
    <n v="70000"/>
    <n v="700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160000"/>
    <n v="16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3400000"/>
    <n v="3280000"/>
    <n v="2081871.82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3400000"/>
    <n v="3300000"/>
    <n v="2117347.800000000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600000"/>
    <n v="500000"/>
    <n v="296792.52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40000"/>
    <n v="40000"/>
    <n v="15786.0999999999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450000"/>
    <n v="450000"/>
    <n v="271086.87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900000"/>
    <n v="900000"/>
    <n v="634809.82000000007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700000"/>
    <n v="700000"/>
    <n v="464988.86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350000"/>
    <n v="350000"/>
    <n v="767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"/>
    <n v="120000"/>
    <n v="66013.2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3 - VIÁTICOS"/>
    <s v="N"/>
    <s v="00 - N/A"/>
    <s v="10 - FONDO GENERAL"/>
    <s v="(en blanco)"/>
    <s v="99 - MULTIPROVINCIAL"/>
    <n v="3000000"/>
    <n v="3000000"/>
    <n v="14639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5 - ALQUILERES Y RENTAS"/>
    <s v="N"/>
    <s v="00 - N/A"/>
    <s v="10 - FONDO GENERAL"/>
    <s v="(en blanco)"/>
    <s v="99 - MULTIPROVINCIAL"/>
    <n v="900000"/>
    <n v="900000"/>
    <n v="160395.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6 - SEGUROS"/>
    <s v="N"/>
    <s v="00 - N/A"/>
    <s v="10 - FONDO GENERAL"/>
    <s v="(en blanco)"/>
    <s v="99 - MULTIPROVINCIAL"/>
    <n v="530000"/>
    <n v="530000"/>
    <n v="519802.7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6 - SEGUROS"/>
    <s v="N"/>
    <s v="00 - N/A"/>
    <s v="10 - FONDO GENERAL"/>
    <s v="(en blanco)"/>
    <s v="99 - MULTIPROVINCIAL"/>
    <n v="2500"/>
    <n v="25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200000"/>
    <n v="19942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500000"/>
    <n v="344053.72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88069.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700000"/>
    <n v="203873.8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00000"/>
    <n v="5428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500000"/>
    <n v="1500000"/>
    <n v="1055303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500000"/>
    <n v="500000"/>
    <n v="305350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2 - TEXTILES Y VESTUARIOS"/>
    <s v="N"/>
    <s v="00 - N/A"/>
    <s v="10 - FONDO GENERAL"/>
    <s v="(en blanco)"/>
    <s v="99 - MULTIPROVINCIAL"/>
    <n v="50000"/>
    <n v="50000"/>
    <n v="767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2 - TEXTILES Y VESTU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50000"/>
    <n v="150000"/>
    <n v="17086.40000000000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00000"/>
    <n v="100000"/>
    <n v="6767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100000"/>
    <n v="52042.9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00000"/>
    <n v="300000"/>
    <n v="63999.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40000"/>
    <n v="3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5000000"/>
    <n v="32624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400000"/>
    <n v="400000"/>
    <n v="74781.0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00000"/>
    <n v="500000"/>
    <n v="274736.48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50000"/>
    <n v="150000"/>
    <n v="99115.77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300000"/>
    <n v="282700"/>
    <n v="4460.3999999999996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37300"/>
    <n v="11092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401326050"/>
    <n v="400786050"/>
    <n v="301560765.22000003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0"/>
    <n v="540000"/>
    <n v="4400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2370000"/>
    <n v="237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322851600"/>
    <n v="320727600"/>
    <n v="183370722.87999991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2070000"/>
    <n v="2070000"/>
    <n v="2681442.6599999997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11547420"/>
    <n v="11547420"/>
    <n v="45597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75000000"/>
    <n v="75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24000000"/>
    <n v="20000000"/>
    <n v="4397486.25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36000000"/>
    <n v="36000000"/>
    <n v="2678441.6399999997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12000000"/>
    <n v="12000000"/>
    <n v="4834393.67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48187370"/>
    <n v="48187370"/>
    <n v="44942145.289999999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0"/>
    <n v="2124000"/>
    <n v="1419736.2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15000000"/>
    <n v="15000000"/>
    <n v="10139944.4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72334024"/>
    <n v="72334024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133223448"/>
    <n v="133223448"/>
    <n v="486075.91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74302064"/>
    <n v="74302064"/>
    <n v="477360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66400000"/>
    <n v="66400000"/>
    <n v="32334988.439999998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66800000"/>
    <n v="66800000"/>
    <n v="34852576.469999999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8600000"/>
    <n v="8600000"/>
    <n v="3850936.150000000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2570400"/>
    <n v="2570400"/>
    <n v="1792150.440000000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14270000"/>
    <n v="14270000"/>
    <n v="8181588.980000000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77928425"/>
    <n v="3426360"/>
    <n v="1604781.249999999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25014264"/>
    <n v="25014264"/>
    <n v="15815339.210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28999752"/>
    <n v="28999752"/>
    <n v="17455176.00999999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547102"/>
    <n v="547102"/>
    <n v="450973.9899999999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372852"/>
    <n v="372852"/>
    <n v="13650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0"/>
    <n v="6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0"/>
    <n v="6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(en blanco)"/>
    <s v="99 - MULTIPROVINCIAL"/>
    <n v="277273400"/>
    <n v="74413080"/>
    <n v="58951615.17000000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(en blanco)"/>
    <s v="99 - MULTIPROVINCIAL"/>
    <n v="805692715"/>
    <n v="647063715"/>
    <n v="598693088.2200000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(en blanco)"/>
    <s v="99 - MULTIPROVINCIAL"/>
    <n v="1200000"/>
    <n v="1200000"/>
    <n v="3752729.86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(en blanco)"/>
    <s v="99 - MULTIPROVINCIAL"/>
    <n v="2747020"/>
    <n v="549287"/>
    <n v="391376.0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8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118312658"/>
    <n v="350312658"/>
    <n v="76578595.84000000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(en blanco)"/>
    <s v="99 - MULTIPROVINCIAL"/>
    <n v="10500000"/>
    <n v="5381962"/>
    <n v="3335525.9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(en blanco)"/>
    <s v="99 - MULTIPROVINCIAL"/>
    <n v="400000"/>
    <n v="400000"/>
    <n v="36792.5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(en blanco)"/>
    <s v="99 - MULTIPROVINCIAL"/>
    <n v="1000000"/>
    <n v="1000000"/>
    <n v="2084234.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112322971"/>
    <n v="112959736"/>
    <n v="68371489.32999996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300000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6000000"/>
    <n v="6500000"/>
    <n v="162707.3300000000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176400"/>
    <n v="176400"/>
    <n v="115532.4399999999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4677040"/>
    <n v="2456434"/>
    <n v="1706725.609999999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462000"/>
    <n v="462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59117175"/>
    <n v="39116410"/>
    <n v="35817629.0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0"/>
    <n v="8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0"/>
    <n v="22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(en blanco)"/>
    <s v="99 - MULTIPROVINCIAL"/>
    <n v="14300000"/>
    <n v="4300000"/>
    <n v="117799.0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(en blanco)"/>
    <s v="99 - MULTIPROVINCIAL"/>
    <n v="15000000"/>
    <n v="15000000"/>
    <n v="10371244.030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(en blanco)"/>
    <s v="99 - MULTIPROVINCIAL"/>
    <n v="15014300"/>
    <n v="15014300"/>
    <n v="7411171.700000001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0"/>
    <n v="10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184968.5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0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24009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2500000"/>
    <n v="53100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2160"/>
    <n v="121716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0000"/>
    <n v="47360.9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760680"/>
    <n v="10485680"/>
    <n v="3815421.55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8000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2600"/>
    <n v="840630"/>
    <n v="21169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1055000"/>
    <n v="110775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2500000"/>
    <n v="500000"/>
    <n v="10679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2141328"/>
    <n v="2491328"/>
    <n v="938376.4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47337000"/>
    <n v="13237000"/>
    <n v="3195883.9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15000000"/>
    <n v="8750000"/>
    <n v="475000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250000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7050000"/>
    <n v="2550000"/>
    <n v="153931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7219400"/>
    <n v="1219400"/>
    <n v="877413.3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31276000"/>
    <n v="6883503"/>
    <n v="3765253.360000000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1066659"/>
    <n v="3566659"/>
    <n v="13200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21528009"/>
    <n v="7536470"/>
    <n v="871981.0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000000"/>
    <n v="1190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70 - DONACION EXTERNA"/>
    <s v="(en blanco)"/>
    <s v="99 - MULTIPROVINCIAL"/>
    <n v="127059400"/>
    <n v="1270594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(en blanco)"/>
    <s v="99 - MULTIPROVINCIAL"/>
    <n v="700000"/>
    <n v="2000000"/>
    <n v="162481.6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(en blanco)"/>
    <s v="99 - MULTIPROVINCIAL"/>
    <n v="27640175"/>
    <n v="17000175"/>
    <n v="15553228.600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(en blanco)"/>
    <s v="99 - MULTIPROVINCIAL"/>
    <n v="0"/>
    <n v="13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0"/>
    <n v="9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(en blanco)"/>
    <s v="99 - MULTIPROVINCIAL"/>
    <n v="6156767"/>
    <n v="4256767"/>
    <n v="1008563.28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(en blanco)"/>
    <s v="99 - MULTIPROVINCIAL"/>
    <n v="35750"/>
    <n v="3575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(en blanco)"/>
    <s v="99 - MULTIPROVINCIAL"/>
    <n v="6400"/>
    <n v="6400"/>
    <n v="12783.53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(en blanco)"/>
    <s v="99 - MULTIPROVINCIAL"/>
    <n v="15025"/>
    <n v="15025"/>
    <n v="1840.8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(en blanco)"/>
    <s v="99 - MULTIPROVINCIAL"/>
    <n v="127500"/>
    <n v="527500"/>
    <n v="107616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(en blanco)"/>
    <s v="99 - MULTIPROVINCIAL"/>
    <n v="15000000"/>
    <n v="4258938"/>
    <n v="2371489.0999999996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(en blanco)"/>
    <s v="99 - MULTIPROVINCIAL"/>
    <n v="4029960"/>
    <n v="244260"/>
    <n v="9558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(en blanco)"/>
    <s v="99 - MULTIPROVINCIAL"/>
    <n v="2000000"/>
    <n v="3959902"/>
    <n v="729416.0599999999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(en blanco)"/>
    <s v="99 - MULTIPROVINCIAL"/>
    <n v="1500000"/>
    <n v="1069160"/>
    <n v="1066218.1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(en blanco)"/>
    <s v="99 - MULTIPROVINCIAL"/>
    <n v="110825"/>
    <n v="110825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(en blanco)"/>
    <s v="99 - MULTIPROVINCIAL"/>
    <n v="1015000"/>
    <n v="515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4 - PRODUCTOS FARMACÉU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10 - FONDO GENERAL"/>
    <s v="(en blanco)"/>
    <s v="99 - MULTIPROVINCIAL"/>
    <n v="781299"/>
    <n v="3281299"/>
    <n v="1931414.4600000002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10 - FONDO GENERAL"/>
    <s v="(en blanco)"/>
    <s v="99 - MULTIPROVINCIAL"/>
    <n v="10544"/>
    <n v="10544"/>
    <n v="27502.5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6152.7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185775"/>
    <n v="185775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102142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1852729"/>
    <n v="151449"/>
    <n v="150048.9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876100"/>
    <n v="1176100"/>
    <n v="45168.39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39200000"/>
    <n v="30200000"/>
    <n v="2213720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800000"/>
    <n v="800000"/>
    <n v="199838.88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22000"/>
    <n v="22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215300"/>
    <n v="5153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136715.5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0"/>
    <n v="47161.86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491062"/>
    <n v="1500000"/>
    <n v="359345.99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1347231"/>
    <n v="1297231"/>
    <n v="62793.49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9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316134"/>
    <n v="3168134"/>
    <n v="1179608.2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0"/>
    <n v="2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200000"/>
    <n v="3758389"/>
    <n v="1729555.43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300000"/>
    <n v="800000"/>
    <n v="14809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250000"/>
    <n v="250000"/>
    <n v="63850.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304800"/>
    <n v="304800"/>
    <n v="110047.98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577399"/>
    <n v="5077399"/>
    <n v="2481019.8499999996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000000"/>
    <n v="1000000"/>
    <n v="615141.36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500000"/>
    <n v="1500000"/>
    <n v="71729.8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800000"/>
    <n v="1800000"/>
    <n v="538524.5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9933"/>
    <n v="9933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2336486"/>
    <n v="4336486"/>
    <n v="397663.6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00000"/>
    <n v="100000"/>
    <n v="137727.4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62000000"/>
    <n v="62000000"/>
    <n v="35412233.32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2000000"/>
    <n v="2000000"/>
    <n v="240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182000000"/>
    <n v="183300000"/>
    <n v="1055473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59200000"/>
    <n v="59200000"/>
    <n v="33716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1500000"/>
    <n v="5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1000000"/>
    <n v="1000000"/>
    <n v="377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1500000"/>
    <n v="1200000"/>
    <n v="430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9000000"/>
    <n v="100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1200000"/>
    <n v="1200000"/>
    <n v="52575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1500000"/>
    <n v="1500000"/>
    <n v="819716.1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2500000"/>
    <n v="2500000"/>
    <n v="1536350.460000000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300000"/>
    <n v="300000"/>
    <n v="160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8500000"/>
    <n v="9000000"/>
    <n v="7494683.320000000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8500000"/>
    <n v="90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24000000"/>
    <n v="240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(en blanco)"/>
    <s v="99 - MULTIPROVINCIAL"/>
    <n v="8000000"/>
    <n v="8000000"/>
    <n v="4975424.109999999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(en blanco)"/>
    <s v="99 - MULTIPROVINCIAL"/>
    <n v="8500000"/>
    <n v="8500000"/>
    <n v="4982441.5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(en blanco)"/>
    <s v="99 - MULTIPROVINCIAL"/>
    <n v="2000000"/>
    <n v="2000000"/>
    <n v="840115.6500000001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3000000"/>
    <n v="3000000"/>
    <n v="1343919.1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1000000"/>
    <n v="1000000"/>
    <n v="322983.2100000000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3000000"/>
    <n v="3000000"/>
    <n v="1310061.2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3000000"/>
    <n v="3000000"/>
    <n v="13593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3 - VIÁTICOS"/>
    <s v="N"/>
    <s v="00 - N/A"/>
    <s v="20 - FONDOS CON DESTINO ESPECÍFICO"/>
    <s v="(en blanco)"/>
    <s v="99 - MULTIPROVINCIAL"/>
    <n v="15000000"/>
    <n v="25000000"/>
    <n v="965269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3 - VIÁTICO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400000"/>
    <n v="400000"/>
    <n v="4779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100000"/>
    <n v="1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1000000"/>
    <n v="1000000"/>
    <n v="482035.1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9500000"/>
    <n v="9500000"/>
    <n v="5524300.08000000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3000000"/>
    <n v="15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1000000"/>
    <n v="1000000"/>
    <n v="235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9000000"/>
    <n v="6000000"/>
    <n v="2045466.9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13000000"/>
    <n v="15000000"/>
    <n v="1586710.9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16000000"/>
    <n v="16000000"/>
    <n v="11720406.26000000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"/>
    <n v="10300000"/>
    <n v="2900788.5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0"/>
    <n v="10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6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240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00000"/>
    <n v="200000"/>
    <n v="34405.8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6200000"/>
    <n v="14500000"/>
    <n v="3253910.380000000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500000"/>
    <n v="1490000"/>
    <n v="20909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200000"/>
    <n v="16385.33000000000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00000"/>
    <n v="700000"/>
    <n v="2032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200000"/>
    <n v="767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"/>
    <n v="15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"/>
    <n v="5000000"/>
    <n v="3185208.4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0"/>
    <n v="2700000"/>
    <n v="186478.8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0"/>
    <n v="3500000"/>
    <n v="132101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"/>
    <n v="96328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1000000"/>
    <n v="105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200000"/>
    <n v="135935.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"/>
    <n v="30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200000"/>
    <n v="3456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0"/>
    <n v="300000"/>
    <n v="70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12000000"/>
    <n v="7367200"/>
    <n v="2823254.949999999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1000000"/>
    <n v="1000000"/>
    <n v="206595.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1500000"/>
    <n v="3000000"/>
    <n v="878483.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(en blanco)"/>
    <s v="99 - MULTIPROVINCIAL"/>
    <n v="100000"/>
    <n v="100000"/>
    <n v="1132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(en blanco)"/>
    <s v="99 - MULTIPROVINCIAL"/>
    <n v="3000000"/>
    <n v="3000000"/>
    <n v="97792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(en blanco)"/>
    <s v="99 - MULTIPROVINCIAL"/>
    <n v="350000"/>
    <n v="350000"/>
    <n v="5133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(en blanco)"/>
    <s v="99 - MULTIPROVINCIAL"/>
    <n v="500000"/>
    <n v="500000"/>
    <n v="159871.1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4 - PRODUCTOS FARMACÉUTICOS"/>
    <s v="N"/>
    <s v="00 - N/A"/>
    <s v="20 - FONDOS CON DESTINO ESPECÍFICO"/>
    <s v="(en blanco)"/>
    <s v="99 - MULTIPROVINCIAL"/>
    <n v="100000"/>
    <n v="100000"/>
    <n v="28794.9899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2500000"/>
    <n v="2500000"/>
    <n v="826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317.4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3700000"/>
    <n v="3700000"/>
    <n v="1517224.3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420145.63"/>
    <n v="320145.6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7000000"/>
    <n v="20000000"/>
    <n v="5150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1473.8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20491.7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300000"/>
    <n v="1900000"/>
    <n v="75753.60000000000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12000000"/>
    <n v="6553850.6500000004"/>
    <n v="967116.5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350000"/>
    <n v="350000"/>
    <n v="1562.1299999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1300000"/>
    <n v="1300000"/>
    <n v="165822.8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1000000"/>
    <n v="1000000"/>
    <n v="66382.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500000"/>
    <n v="24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500000"/>
    <n v="1500000"/>
    <n v="605725.2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1600000"/>
    <n v="1600000"/>
    <n v="193194.9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2800000"/>
    <n v="3000000"/>
    <n v="1030311.4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(en blanco)"/>
    <s v="99 - MULTIPROVINCIAL"/>
    <n v="4626465052"/>
    <n v="3847642136.4000001"/>
    <n v="2565094757.52999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(en blanco)"/>
    <s v="99 - MULTIPROVINCIAL"/>
    <n v="17247842"/>
    <n v="17247842"/>
    <n v="11498560.3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(en blanco)"/>
    <s v="99 - MULTIPROVINCIAL"/>
    <n v="8031483"/>
    <n v="8031483"/>
    <n v="535432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20 - FONDOS CON DESTINO ESPECÍFICO"/>
    <s v="(en blanco)"/>
    <s v="99 - MULTIPROVINCIAL"/>
    <n v="700000"/>
    <n v="700000"/>
    <n v="466666.6400000000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9000000"/>
    <n v="0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2016000"/>
    <n v="0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74281322"/>
    <n v="62981322"/>
    <n v="4198754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876975344"/>
    <n v="879000344"/>
    <n v="771495999.86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(en blanco)"/>
    <s v="99 - MULTIPROVINCIAL"/>
    <n v="0"/>
    <n v="9000000"/>
    <n v="6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(en blanco)"/>
    <s v="99 - MULTIPROVINCIAL"/>
    <n v="269897104"/>
    <n v="271913104"/>
    <n v="181275402.63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5509600"/>
    <n v="25509600"/>
    <n v="170064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6000000"/>
    <n v="4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0"/>
    <n v="384176841.63"/>
    <n v="256117894.4000000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0"/>
    <n v="383635747.49000001"/>
    <n v="255757164.96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0"/>
    <n v="59520355.240000002"/>
    <n v="39680236.80000000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10 - FONDO GENERAL"/>
    <s v="(en blanco)"/>
    <s v="99 - MULTIPROVINCIAL"/>
    <n v="76000000"/>
    <n v="76000000"/>
    <n v="50666666.63999999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2600000"/>
    <n v="2600000"/>
    <n v="1733333.359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9559197"/>
    <n v="9559197"/>
    <n v="3220155.2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262237999"/>
    <n v="262237999"/>
    <n v="174825332.63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6000000"/>
    <n v="6000000"/>
    <n v="4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2500000"/>
    <n v="2500000"/>
    <n v="1666666.640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(en blanco)"/>
    <s v="99 - MULTIPROVINCIAL"/>
    <n v="4000000"/>
    <n v="4000000"/>
    <n v="2666666.6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(en blanco)"/>
    <s v="99 - MULTIPROVINCIAL"/>
    <n v="3800000"/>
    <n v="3800000"/>
    <n v="2533333.3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(en blanco)"/>
    <s v="99 - MULTIPROVINCIAL"/>
    <n v="24000000"/>
    <n v="24000000"/>
    <n v="16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(en blanco)"/>
    <s v="99 - MULTIPROVINCIAL"/>
    <n v="13480169"/>
    <n v="13480169"/>
    <n v="8986779.3599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10 - FONDO GENERAL"/>
    <s v="(en blanco)"/>
    <s v="99 - MULTIPROVINCIAL"/>
    <n v="9090000"/>
    <n v="9090000"/>
    <n v="606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(en blanco)"/>
    <s v="99 - MULTIPROVINCIAL"/>
    <n v="8000000"/>
    <n v="8000000"/>
    <n v="5333333.360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(en blanco)"/>
    <s v="99 - MULTIPROVINCIAL"/>
    <n v="1200000"/>
    <n v="1200000"/>
    <n v="8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(en blanco)"/>
    <s v="99 - MULTIPROVINCIAL"/>
    <n v="4200000"/>
    <n v="4200000"/>
    <n v="28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75000000"/>
    <n v="75000000"/>
    <n v="50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750000"/>
    <n v="750000"/>
    <n v="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56000000"/>
    <n v="56000000"/>
    <n v="37333333.36000000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15000"/>
    <n v="15000"/>
    <n v="1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1000000"/>
    <n v="1000000"/>
    <n v="666666.6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450000"/>
    <n v="450000"/>
    <n v="3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150000"/>
    <n v="150000"/>
    <n v="1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(en blanco)"/>
    <s v="99 - MULTIPROVINCIAL"/>
    <n v="5600000"/>
    <n v="5600000"/>
    <n v="3733333.3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(en blanco)"/>
    <s v="99 - MULTIPROVINCIAL"/>
    <n v="15800000"/>
    <n v="15800000"/>
    <n v="10533333.35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(en blanco)"/>
    <s v="99 - MULTIPROVINCIAL"/>
    <n v="6516000"/>
    <n v="6516000"/>
    <n v="4344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20 - FONDOS CON DESTINO ESPECÍFICO"/>
    <s v="(en blanco)"/>
    <s v="99 - MULTIPROVINCIAL"/>
    <n v="105837602"/>
    <n v="105837602"/>
    <n v="65536569.83999998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00"/>
    <n v="18000000"/>
    <n v="12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58333.3100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50000"/>
    <n v="150000"/>
    <n v="87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"/>
    <n v="2000000"/>
    <n v="1166666.690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"/>
    <n v="50000"/>
    <n v="29166.6899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5000"/>
    <n v="85000"/>
    <n v="49583.3100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5000"/>
    <n v="205000"/>
    <n v="119583.3100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5500"/>
    <n v="125500"/>
    <n v="73208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150000"/>
    <n v="1150000"/>
    <n v="670833.30999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80300"/>
    <n v="180300"/>
    <n v="10517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400"/>
    <n v="60400"/>
    <n v="35233.3100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0195"/>
    <n v="40195"/>
    <n v="23447.0600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500000"/>
    <n v="1500000"/>
    <n v="875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1000000"/>
    <n v="583333.310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118000"/>
    <n v="3118000"/>
    <n v="181883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9500000"/>
    <n v="9500000"/>
    <n v="6333330.63999999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1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78101806"/>
    <n v="79223076.019999996"/>
    <n v="5281538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148102"/>
    <n v="11148102"/>
    <n v="6503059.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9850000"/>
    <n v="9850000"/>
    <n v="5745833.309999999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80000"/>
    <n v="480000"/>
    <n v="28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0000"/>
    <n v="250000"/>
    <n v="14583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0"/>
    <n v="3000000"/>
    <n v="17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0"/>
    <n v="3000000"/>
    <n v="17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50000"/>
    <n v="750000"/>
    <n v="437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783700"/>
    <n v="5783700"/>
    <n v="337382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222780"/>
    <n v="5222780"/>
    <n v="3046621.6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696659"/>
    <n v="1696659"/>
    <n v="989717.7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2436112"/>
    <n v="20436112"/>
    <n v="11921065.31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50000"/>
    <n v="1250000"/>
    <n v="729166.690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000000"/>
    <n v="6000000"/>
    <n v="3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70 - DONACION EXTERNA"/>
    <s v="(en blanco)"/>
    <s v="99 - MULTIPROVINCIAL"/>
    <n v="7499765"/>
    <n v="749976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3000000"/>
    <n v="3000000"/>
    <n v="2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(en blanco)"/>
    <s v="99 - MULTIPROVINCIAL"/>
    <n v="270000"/>
    <n v="270000"/>
    <n v="157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(en blanco)"/>
    <s v="99 - MULTIPROVINCIAL"/>
    <n v="9000000"/>
    <n v="9000000"/>
    <n v="52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(en blanco)"/>
    <s v="99 - MULTIPROVINCIAL"/>
    <n v="3240679"/>
    <n v="3240679"/>
    <n v="1890396.060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83396279"/>
    <n v="77786802.219999999"/>
    <n v="51857868.15999999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429290430"/>
    <n v="452963777"/>
    <n v="271816725.1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80000"/>
    <n v="80000"/>
    <n v="46666.6899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350000"/>
    <n v="350000"/>
    <n v="204166.68999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1200000"/>
    <n v="1200000"/>
    <n v="7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1650000"/>
    <n v="1650000"/>
    <n v="962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2000000"/>
    <n v="2000000"/>
    <n v="1166666.690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3000000"/>
    <n v="3000000"/>
    <n v="17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230000"/>
    <n v="230000"/>
    <n v="134166.6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16093946"/>
    <n v="16093946"/>
    <n v="9388135.18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14500000"/>
    <n v="14500000"/>
    <n v="8458333.31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3950000"/>
    <n v="3950000"/>
    <n v="2304166.6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50000"/>
    <n v="50000"/>
    <n v="29166.6899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60500"/>
    <n v="60500"/>
    <n v="35291.6899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(en blanco)"/>
    <s v="99 - MULTIPROVINCIAL"/>
    <n v="1175866"/>
    <n v="1175866"/>
    <n v="685921.80999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(en blanco)"/>
    <s v="99 - MULTIPROVINCIAL"/>
    <n v="100000"/>
    <n v="100000"/>
    <n v="49999.9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45000"/>
    <n v="45000"/>
    <n v="34583.3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680000"/>
    <n v="680000"/>
    <n v="396666.68999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6437611"/>
    <n v="6437611"/>
    <n v="3755273.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2074838"/>
    <n v="2074838"/>
    <n v="1210322.190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6500000"/>
    <n v="6500000"/>
    <n v="3791666.6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490000"/>
    <n v="490000"/>
    <n v="285833.310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"/>
    <n v="30000"/>
    <n v="17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290000"/>
    <n v="290000"/>
    <n v="169166.6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60000"/>
    <n v="160000"/>
    <n v="9333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0"/>
    <n v="1500000"/>
    <n v="875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90000"/>
    <n v="90000"/>
    <n v="52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0"/>
    <n v="1500000"/>
    <n v="875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0"/>
    <n v="1500000"/>
    <n v="875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8586653"/>
    <n v="8586653"/>
    <n v="4293326.52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10000"/>
    <n v="110000"/>
    <n v="761387.7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250000"/>
    <n v="250000"/>
    <n v="14583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40000"/>
    <n v="40000"/>
    <n v="23333.3100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94300"/>
    <n v="94300"/>
    <n v="55008.3100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74000"/>
    <n v="74000"/>
    <n v="43166.6899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81800132"/>
    <n v="281800132"/>
    <n v="164383410.309999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646000"/>
    <n v="30646000"/>
    <n v="17876833.31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80000"/>
    <n v="80000"/>
    <n v="46666.6899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1000000"/>
    <n v="41000000"/>
    <n v="23916666.69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801937"/>
    <n v="1801937"/>
    <n v="1051129.940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750000"/>
    <n v="750000"/>
    <n v="437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"/>
    <n v="25000"/>
    <n v="1458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"/>
    <n v="35000"/>
    <n v="20416.69000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"/>
    <n v="35000"/>
    <n v="20416.69000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90000"/>
    <n v="290000"/>
    <n v="169166.6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00"/>
    <n v="2500000"/>
    <n v="145833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29166.6899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0"/>
    <n v="500000"/>
    <n v="291666.68999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00"/>
    <n v="3500000"/>
    <n v="2041666.68999999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"/>
    <n v="150000"/>
    <n v="87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22838"/>
    <n v="1222838"/>
    <n v="713322.190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50000"/>
    <n v="850000"/>
    <n v="566666.6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7500000"/>
    <n v="7500000"/>
    <n v="4375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22701831"/>
    <n v="0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241000"/>
    <n v="241000"/>
    <n v="14058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3238753"/>
    <n v="3238753"/>
    <n v="1889272.560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120000"/>
    <n v="120000"/>
    <n v="7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3418606"/>
    <n v="3418606"/>
    <n v="1994186.810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5000000"/>
    <n v="5000000"/>
    <n v="2916666.6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23000"/>
    <n v="23000"/>
    <n v="13416.6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4000000"/>
    <n v="4000000"/>
    <n v="233333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358000"/>
    <n v="358000"/>
    <n v="208833.310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196524010"/>
    <n v="196524010"/>
    <n v="114729005.8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4000000"/>
    <n v="4000000"/>
    <n v="233333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1600000"/>
    <n v="1600000"/>
    <n v="933333.3099999998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6479925"/>
    <n v="647992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1 - REMUNERACIONES Y CONTRIBUCIONES"/>
    <s v="2.1.1 - REMUNERACIONES"/>
    <s v="N"/>
    <s v="00 - N/A"/>
    <s v="10 - FONDO GENERAL"/>
    <s v="(en blanco)"/>
    <s v="99 - MULTIPROVINCIAL"/>
    <n v="1229862782"/>
    <n v="1229862782"/>
    <n v="819908515.69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3 - MATERIALES Y SUMINISTROS"/>
    <s v="2.3.9 - PRODUCTOS Y ÚTILES VARIOS"/>
    <s v="N"/>
    <s v="00 - N/A"/>
    <s v="10 - FONDO GENERAL"/>
    <s v="(en blanco)"/>
    <s v="99 - MULTIPROVINCIAL"/>
    <n v="8714088"/>
    <n v="8714088"/>
    <n v="580939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1 - REMUNERACIONES Y CONTRIBUCIONES"/>
    <s v="2.1.1 - REMUNERACIONES"/>
    <s v="N"/>
    <s v="00 - N/A"/>
    <s v="10 - FONDO GENERAL"/>
    <s v="(en blanco)"/>
    <s v="99 - MULTIPROVINCIAL"/>
    <n v="69484140"/>
    <n v="69484140"/>
    <n v="4632276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2 - CONTRATACIÓN DE SERVICIOS"/>
    <s v="2.2.8 - OTROS SERVICIOS NO INCLUIDOS EN CONCEPTOS ANTERIORES"/>
    <s v="N"/>
    <s v="00 - N/A"/>
    <s v="70 - DONACION EXTERNA"/>
    <s v="(en blanco)"/>
    <s v="99 - MULTIPROVINCIAL"/>
    <n v="4595028"/>
    <n v="4595028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8"/>
    <s v="2.1 - REMUNERACIONES Y CONTRIBUCIONES"/>
    <s v="2.1.1 - REMUNERACIONES"/>
    <s v="N"/>
    <s v="00 - N/A"/>
    <s v="10 - FONDO GENERAL"/>
    <s v="(en blanco)"/>
    <s v="99 - MULTIPROVINCIAL"/>
    <n v="263952375"/>
    <n v="263952375"/>
    <n v="17596825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157797226"/>
    <n v="157646527"/>
    <n v="95152036.010000005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1224000"/>
    <n v="1224000"/>
    <n v="57600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143999364"/>
    <n v="143999364"/>
    <n v="93135546.019999996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487800"/>
    <n v="4878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2265400"/>
    <n v="2285657"/>
    <n v="1758707.8500000003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1844580"/>
    <n v="1844580"/>
    <n v="53400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25094725"/>
    <n v="25094725"/>
    <n v="2325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2350436"/>
    <n v="2350436"/>
    <n v="168600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2540400"/>
    <n v="2540400"/>
    <n v="998015.68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0"/>
    <n v="380656"/>
    <n v="1873006.73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6204000"/>
    <n v="5244700"/>
    <n v="2459166.67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23415374"/>
    <n v="24374674"/>
    <n v="23796234.93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3763000"/>
    <n v="3763000"/>
    <n v="322090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23415374"/>
    <n v="2346516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25768409"/>
    <n v="25468409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0754303"/>
    <n v="20754303"/>
    <n v="13448487.919999998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0844600"/>
    <n v="20844600"/>
    <n v="13655685.629999999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3181389"/>
    <n v="3181389"/>
    <n v="1774994.689999999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50000"/>
    <n v="50000"/>
    <n v="22075.6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10000000"/>
    <n v="10000000"/>
    <n v="8353279.5999999996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500000"/>
    <n v="500000"/>
    <n v="314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5900000"/>
    <n v="5900000"/>
    <n v="3086351.76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8500000"/>
    <n v="8500000"/>
    <n v="6402598.279999999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400000"/>
    <n v="400000"/>
    <n v="27110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125000"/>
    <n v="125000"/>
    <n v="2988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0000"/>
    <n v="2000000"/>
    <n v="1415400.0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5450000"/>
    <n v="4357355"/>
    <n v="1392211.9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70 - DONACION EXTERNA"/>
    <s v="(en blanco)"/>
    <s v="99 - MULTIPROVINCIAL"/>
    <n v="0"/>
    <n v="4000000"/>
    <n v="15200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70 - DONACION EXTERNA"/>
    <s v="(en blanco)"/>
    <s v="99 - MULTIPROVINCIAL"/>
    <n v="0"/>
    <n v="3300000"/>
    <n v="106750.3999999999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10 - FONDO GENERAL"/>
    <s v="(en blanco)"/>
    <s v="99 - MULTIPROVINCIAL"/>
    <n v="1560000"/>
    <n v="1797000"/>
    <n v="825286.5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10 - FONDO GENERAL"/>
    <s v="(en blanco)"/>
    <s v="99 - MULTIPROVINCIAL"/>
    <n v="3000000"/>
    <n v="4233000"/>
    <n v="3188490.7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70 - DONACION EXTERNA"/>
    <s v="(en blanco)"/>
    <s v="99 - MULTIPROVINCIAL"/>
    <n v="0"/>
    <n v="14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(en blanco)"/>
    <s v="99 - MULTIPROVINCIAL"/>
    <n v="1530779"/>
    <n v="2030779"/>
    <n v="1689434.1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(en blanco)"/>
    <s v="99 - MULTIPROVINCIAL"/>
    <n v="50000"/>
    <n v="2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(en blanco)"/>
    <s v="99 - MULTIPROVINCIAL"/>
    <n v="650000"/>
    <n v="450000"/>
    <n v="1467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70 - DONACION EXTERNA"/>
    <s v="(en blanco)"/>
    <s v="99 - MULTIPROVINCIAL"/>
    <n v="0"/>
    <n v="19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28484000"/>
    <n v="30579998"/>
    <n v="22378181.48000000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1500000"/>
    <n v="7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1300000"/>
    <n v="1000000"/>
    <n v="150007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1500000"/>
    <n v="2100000"/>
    <n v="975202.2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3700000"/>
    <n v="2766772"/>
    <n v="2920083.8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(en blanco)"/>
    <s v="99 - MULTIPROVINCIAL"/>
    <n v="0"/>
    <n v="400000"/>
    <n v="4012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(en blanco)"/>
    <s v="99 - MULTIPROVINCIAL"/>
    <n v="0"/>
    <n v="3000000"/>
    <n v="188918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(en blanco)"/>
    <s v="99 - MULTIPROVINCIAL"/>
    <n v="0"/>
    <n v="15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6 - SEGUROS"/>
    <s v="N"/>
    <s v="00 - N/A"/>
    <s v="10 - FONDO GENERAL"/>
    <s v="(en blanco)"/>
    <s v="99 - MULTIPROVINCIAL"/>
    <n v="2500000"/>
    <n v="700000"/>
    <n v="900028.3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6 - SEGUROS"/>
    <s v="N"/>
    <s v="00 - N/A"/>
    <s v="10 - FONDO GENERAL"/>
    <s v="(en blanco)"/>
    <s v="99 - MULTIPROVINCIAL"/>
    <n v="1730000"/>
    <n v="1730000"/>
    <n v="1335701.120000000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500000"/>
    <n v="414858.62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2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0"/>
    <n v="600000"/>
    <n v="12449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78210.39999999999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5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0"/>
    <n v="3000000"/>
    <n v="2455480.6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31161.0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2000000"/>
    <n v="20000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80000"/>
    <n v="80000"/>
    <n v="12105.36999999999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3833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85126"/>
    <n v="50001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350000"/>
    <n v="118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12100000"/>
    <n v="11467655.2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565000"/>
    <n v="165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400000"/>
    <n v="22176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470000"/>
    <n v="29205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350000"/>
    <n v="1500000"/>
    <n v="930343.1499999999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600000"/>
    <n v="2200000"/>
    <n v="97248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20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2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1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500000"/>
    <n v="700000"/>
    <n v="28528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4000000"/>
    <n v="4600000"/>
    <n v="2774634.800000000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8616000"/>
    <n v="4316000"/>
    <n v="4185618.7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70 - DONACION EXTERNA"/>
    <s v="(en blanco)"/>
    <s v="99 - MULTIPROVINCIAL"/>
    <n v="0"/>
    <n v="1500000"/>
    <n v="144580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1800000"/>
    <n v="1675000"/>
    <n v="813325.4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1050000"/>
    <n v="1300000"/>
    <n v="569274.01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70 - DONACION EXTERNA"/>
    <s v="(en blanco)"/>
    <s v="99 - MULTIPROVINCIAL"/>
    <n v="0"/>
    <n v="110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(en blanco)"/>
    <s v="99 - MULTIPROVINCIAL"/>
    <n v="25000"/>
    <n v="225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(en blanco)"/>
    <s v="99 - MULTIPROVINCIAL"/>
    <n v="300000"/>
    <n v="480000"/>
    <n v="265491.6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(en blanco)"/>
    <s v="99 - MULTIPROVINCIAL"/>
    <n v="1150000"/>
    <n v="1144000"/>
    <n v="792940.41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(en blanco)"/>
    <s v="99 - MULTIPROVINCIAL"/>
    <n v="950000"/>
    <n v="720000"/>
    <n v="306749.8499999999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(en blanco)"/>
    <s v="99 - MULTIPROVINCIAL"/>
    <n v="700000"/>
    <n v="1597240"/>
    <n v="497656.5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(en blanco)"/>
    <s v="99 - MULTIPROVINCIAL"/>
    <n v="300000"/>
    <n v="250000"/>
    <n v="196046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70 - DONACION EXTERNA"/>
    <s v="(en blanco)"/>
    <s v="99 - MULTIPROVINCIAL"/>
    <n v="0"/>
    <n v="70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4 - PRODUCTOS FARMACÉUTICOS"/>
    <s v="N"/>
    <s v="00 - N/A"/>
    <s v="10 - FONDO GENERAL"/>
    <s v="(en blanco)"/>
    <s v="99 - MULTIPROVINCIAL"/>
    <n v="125000"/>
    <n v="125000"/>
    <n v="7861.8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(en blanco)"/>
    <s v="99 - MULTIPROVINCIAL"/>
    <n v="700000"/>
    <n v="300000"/>
    <n v="5616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(en blanco)"/>
    <s v="99 - MULTIPROVINCIAL"/>
    <n v="200000"/>
    <n v="56000"/>
    <n v="2869.0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5914.9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75000"/>
    <n v="75000"/>
    <n v="4708.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30000"/>
    <n v="30000"/>
    <n v="7787.370000000000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3874.569999999999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7500000"/>
    <n v="7500000"/>
    <n v="534400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9554.5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235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800000"/>
    <n v="260000"/>
    <n v="331394.44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6000"/>
    <n v="7383.1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750000"/>
    <n v="550000"/>
    <n v="482506.94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00000"/>
    <n v="100000"/>
    <n v="956.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300000"/>
    <n v="2579760"/>
    <n v="822732.15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30000"/>
    <n v="30000"/>
    <n v="354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00000"/>
    <n v="400000"/>
    <n v="261048.45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700000"/>
    <n v="840000"/>
    <n v="261390.1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350000"/>
    <n v="3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180000"/>
    <n v="672000"/>
    <n v="705580.19000000006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800000"/>
    <n v="300000"/>
    <n v="15134.720000000001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061296"/>
    <n v="861296"/>
    <n v="93843.6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300000"/>
    <n v="800000"/>
    <n v="559218.4700000000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10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70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450000"/>
    <n v="450000"/>
    <n v="303142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70 - DONACION EXTERNA"/>
    <s v="(en blanco)"/>
    <s v="99 - MULTIPROVINCIAL"/>
    <n v="0"/>
    <n v="286011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70 - DONACION EXTERNA"/>
    <s v="(en blanco)"/>
    <s v="99 - MULTIPROVINCIAL"/>
    <n v="0"/>
    <n v="2399417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10 - FONDO GENERAL"/>
    <s v="(en blanco)"/>
    <s v="99 - MULTIPROVINCIAL"/>
    <n v="110000"/>
    <n v="11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70 - DONACION EXTERNA"/>
    <s v="(en blanco)"/>
    <s v="99 - MULTIPROVINCIAL"/>
    <n v="0"/>
    <n v="582941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4 - TRANSPORTE Y ALMACENAJE"/>
    <s v="N"/>
    <s v="00 - N/A"/>
    <s v="70 - DONACION EXTERNA"/>
    <s v="(en blanco)"/>
    <s v="99 - MULTIPROVINCIAL"/>
    <n v="0"/>
    <n v="117068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10 - FONDO GENERAL"/>
    <s v="(en blanco)"/>
    <s v="99 - MULTIPROVINCIAL"/>
    <n v="50000"/>
    <n v="50000"/>
    <n v="24505.3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70 - DONACION EXTERNA"/>
    <s v="(en blanco)"/>
    <s v="99 - MULTIPROVINCIAL"/>
    <n v="0"/>
    <n v="779811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70 - DONACION EXTERNA"/>
    <s v="(en blanco)"/>
    <s v="99 - MULTIPROVINCIAL"/>
    <n v="0"/>
    <n v="59986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"/>
    <n v="550000"/>
    <n v="233935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993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525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759590.03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308995.9699999997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0"/>
    <n v="845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1500000"/>
    <n v="815000"/>
    <n v="492262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70 - DONACION EXTERNA"/>
    <s v="(en blanco)"/>
    <s v="99 - MULTIPROVINCIAL"/>
    <n v="0"/>
    <n v="715927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1000000"/>
    <n v="1000000"/>
    <n v="29462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3 - VIÁTICOS"/>
    <s v="N"/>
    <s v="00 - N/A"/>
    <s v="10 - FONDO GENERAL"/>
    <s v="(en blanco)"/>
    <s v="99 - MULTIPROVINCIAL"/>
    <n v="750000"/>
    <n v="750000"/>
    <n v="114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4 - TRANSPORTE Y ALMACENAJE"/>
    <s v="N"/>
    <s v="00 - N/A"/>
    <s v="10 - FONDO GENERAL"/>
    <s v="(en blanco)"/>
    <s v="99 - MULTIPROVINCIAL"/>
    <n v="100000"/>
    <n v="100000"/>
    <n v="48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900000"/>
    <n v="9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1300000"/>
    <n v="13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258000"/>
    <n v="258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180000"/>
    <n v="18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1050000"/>
    <n v="105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117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1320000"/>
    <n v="132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0"/>
    <n v="182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2100000"/>
    <n v="2100000"/>
    <n v="1489696.4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1 - ALIMENTOS Y PRODUCTOS AGROFORESTALES"/>
    <s v="N"/>
    <s v="00 - N/A"/>
    <s v="10 - FONDO GENERAL"/>
    <s v="(en blanco)"/>
    <s v="99 - MULTIPROVINCIAL"/>
    <n v="1000000"/>
    <n v="2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2 - TEXTILES Y VESTUARIOS"/>
    <s v="N"/>
    <s v="00 - N/A"/>
    <s v="10 - FONDO GENERAL"/>
    <s v="(en blanco)"/>
    <s v="99 - MULTIPROVINCIAL"/>
    <n v="350000"/>
    <n v="123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2 - TEXTILES Y VESTUARIOS"/>
    <s v="N"/>
    <s v="00 - N/A"/>
    <s v="10 - FONDO GENERAL"/>
    <s v="(en blanco)"/>
    <s v="99 - MULTIPROVINCIAL"/>
    <n v="350000"/>
    <n v="3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3 - PAPEL, CARTÓN E IMPRES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3 - PAPEL, CARTÓN E IMPRES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4 - PRODUCTOS FARMACÉUTIC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4 - PRODUCTOS FARMACÉUTICOS"/>
    <s v="N"/>
    <s v="00 - N/A"/>
    <s v="10 - FONDO GENERAL"/>
    <s v="(en blanco)"/>
    <s v="99 - MULTIPROVINCIAL"/>
    <n v="350000"/>
    <n v="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5 - CUERO, CAUCHO Y PLÁSTICO"/>
    <s v="N"/>
    <s v="00 - N/A"/>
    <s v="10 - FONDO GENERAL"/>
    <s v="(en blanco)"/>
    <s v="99 - MULTIPROVINCIAL"/>
    <n v="50000"/>
    <n v="211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6 - PRODUCTOS DE MINERALES, METÁLICOS Y NO METÁLICOS"/>
    <s v="N"/>
    <s v="00 - N/A"/>
    <s v="10 - FONDO GENERAL"/>
    <s v="(en blanco)"/>
    <s v="99 - MULTIPROVINCIAL"/>
    <n v="0"/>
    <n v="1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6000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350000"/>
    <n v="15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450000"/>
    <n v="450000"/>
    <n v="141579.37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300000"/>
    <n v="789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0"/>
    <n v="595000"/>
    <n v="229333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300000"/>
    <n v="7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2 - PUBLICIDAD, IMPRESIÓN Y ENCUADERNACIÓN"/>
    <s v="N"/>
    <s v="00 - N/A"/>
    <s v="10 - FONDO GENERAL"/>
    <s v="(en blanco)"/>
    <s v="99 - MULTIPROVINCIAL"/>
    <n v="300000"/>
    <n v="998363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2 - PUBLICIDAD, IMPRESIÓN Y ENCUADERNACIÓN"/>
    <s v="N"/>
    <s v="00 - N/A"/>
    <s v="10 - FONDO GENERAL"/>
    <s v="(en blanco)"/>
    <s v="99 - MULTIPROVINCIAL"/>
    <n v="250000"/>
    <n v="51637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3 - VIÁ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5 - ALQUILERES Y RENTA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1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9 - OTRAS CONTRATACIONES DE SERVICIOS"/>
    <s v="N"/>
    <s v="00 - N/A"/>
    <s v="10 - FONDO GENERAL"/>
    <s v="(en blanco)"/>
    <s v="99 - MULTIPROVINCIAL"/>
    <n v="0"/>
    <n v="39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9 - OTRAS CONTRATACIONES DE SERVICIO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650000"/>
    <n v="26600"/>
    <n v="2655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5 - ALQUILERES Y RENTAS"/>
    <s v="N"/>
    <s v="00 - N/A"/>
    <s v="10 - FONDO GENERAL"/>
    <s v="(en blanco)"/>
    <s v="99 - MULTIPROVINCIAL"/>
    <n v="200000"/>
    <n v="200000"/>
    <n v="22591.1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5 - ALQUILERES Y RENTAS"/>
    <s v="N"/>
    <s v="00 - N/A"/>
    <s v="10 - FONDO GENERAL"/>
    <s v="(en blanco)"/>
    <s v="99 - MULTIPROVINCIAL"/>
    <n v="550000"/>
    <n v="25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0"/>
    <n v="600000"/>
    <n v="60000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59200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310000"/>
    <n v="560000"/>
    <n v="36720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500000"/>
    <n v="524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1800000"/>
    <n v="1849400"/>
    <n v="639467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899000"/>
    <n v="649000"/>
    <n v="501038.62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3 - VIÁTICO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19698472"/>
    <n v="12036572"/>
    <n v="8688295.7100000009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1650000"/>
    <n v="1450000"/>
    <n v="825656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550000"/>
    <n v="300000"/>
    <n v="230422.29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0"/>
    <n v="600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5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"/>
    <n v="200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760000"/>
    <n v="36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3229000"/>
    <n v="1241000"/>
    <n v="281808.82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775000"/>
    <n v="935000"/>
    <n v="425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0"/>
    <n v="56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200000"/>
    <n v="1190000"/>
    <n v="8823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5985000"/>
    <n v="6623000"/>
    <n v="1184891.3999999999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1 - ALIMENTOS Y PRODUCTOS AGROFORESTALES"/>
    <s v="N"/>
    <s v="00 - N/A"/>
    <s v="10 - FONDO GENERAL"/>
    <s v="(en blanco)"/>
    <s v="99 - MULTIPROVINCIAL"/>
    <n v="480310"/>
    <n v="31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2 - TEXTILES Y VESTUARIOS"/>
    <s v="N"/>
    <s v="00 - N/A"/>
    <s v="10 - FONDO GENERAL"/>
    <s v="(en blanco)"/>
    <s v="99 - MULTIPROVINCIAL"/>
    <n v="114034"/>
    <n v="4034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3 - PAPEL, CARTÓN E IMPRESOS"/>
    <s v="N"/>
    <s v="00 - N/A"/>
    <s v="10 - FONDO GENERAL"/>
    <s v="(en blanco)"/>
    <s v="99 - MULTIPROVINCIAL"/>
    <n v="65500"/>
    <n v="155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332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(en blanco)"/>
    <s v="99 - MULTIPROVINCIAL"/>
    <n v="0"/>
    <n v="690000"/>
    <n v="65000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88358151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82952268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14275869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2350435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254040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25226712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15461674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502803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15128819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13442591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(en blanco)"/>
    <s v="99 - MULTIPROVINCIAL"/>
    <n v="1216302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(en blanco)"/>
    <s v="99 - MULTIPROVINCIAL"/>
    <n v="1214592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(en blanco)"/>
    <s v="99 - MULTIPROVINCIAL"/>
    <n v="188442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100000"/>
    <n v="100000"/>
    <n v="8237.48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1500000"/>
    <n v="1500000"/>
    <n v="1207796.4699999997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2500000"/>
    <n v="2500000"/>
    <n v="1357521.3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4000000"/>
    <n v="4000000"/>
    <n v="3203011.8600000003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200000"/>
    <n v="200000"/>
    <n v="44999.9799999999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10 - FONDO GENERAL"/>
    <s v="(en blanco)"/>
    <s v="99 - MULTIPROVINCIAL"/>
    <n v="9700000"/>
    <n v="3000000"/>
    <n v="174398.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10 - FONDO GENERAL"/>
    <s v="(en blanco)"/>
    <s v="99 - MULTIPROVINCIAL"/>
    <n v="3400000"/>
    <n v="1759121"/>
    <n v="10704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(en blanco)"/>
    <s v="99 - MULTIPROVINCIAL"/>
    <n v="0"/>
    <n v="23713778"/>
    <n v="15394995.80000000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(en blanco)"/>
    <s v="99 - MULTIPROVINCIAL"/>
    <n v="0"/>
    <n v="50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(en blanco)"/>
    <s v="99 - MULTIPROVINCIAL"/>
    <n v="0"/>
    <n v="13513162"/>
    <n v="109173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10 - FONDO GENERAL"/>
    <s v="(en blanco)"/>
    <s v="99 - MULTIPROVINCIAL"/>
    <n v="1850000"/>
    <n v="1850000"/>
    <n v="555751.15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70 - DONACION EXTERNA"/>
    <s v="(en blanco)"/>
    <s v="99 - MULTIPROVINCIAL"/>
    <n v="0"/>
    <n v="1058737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4 - TRANSPORTE Y ALMACENAJE"/>
    <s v="N"/>
    <s v="00 - N/A"/>
    <s v="10 - FONDO GENERAL"/>
    <s v="(en blanco)"/>
    <s v="99 - MULTIPROVINCIAL"/>
    <n v="0"/>
    <n v="500000"/>
    <n v="40000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4 - TRANSPORTE Y ALMACENAJE"/>
    <s v="N"/>
    <s v="00 - N/A"/>
    <s v="10 - FONDO GENERAL"/>
    <s v="(en blanco)"/>
    <s v="99 - MULTIPROVINCIAL"/>
    <n v="50000"/>
    <n v="50000"/>
    <n v="2190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24000000"/>
    <n v="21806000"/>
    <n v="14946939.859999999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700000"/>
    <n v="970000"/>
    <n v="1137999.99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3500000"/>
    <n v="500000"/>
    <n v="403277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(en blanco)"/>
    <s v="99 - MULTIPROVINCIAL"/>
    <n v="0"/>
    <n v="634579"/>
    <n v="241810.3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(en blanco)"/>
    <s v="99 - MULTIPROVINCIAL"/>
    <n v="0"/>
    <n v="4221116"/>
    <n v="111864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(en blanco)"/>
    <s v="99 - MULTIPROVINCIAL"/>
    <n v="0"/>
    <n v="30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(en blanco)"/>
    <s v="99 - MULTIPROVINCIAL"/>
    <n v="0"/>
    <n v="865711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6 - SEGUROS"/>
    <s v="N"/>
    <s v="00 - N/A"/>
    <s v="10 - FONDO GENERAL"/>
    <s v="(en blanco)"/>
    <s v="99 - MULTIPROVINCIAL"/>
    <n v="3800000"/>
    <n v="6359000"/>
    <n v="635900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6 - SEGUROS"/>
    <s v="N"/>
    <s v="00 - N/A"/>
    <s v="10 - FONDO GENERAL"/>
    <s v="(en blanco)"/>
    <s v="99 - MULTIPROVINCIAL"/>
    <n v="600000"/>
    <n v="600000"/>
    <n v="540898.47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000000"/>
    <n v="189318.93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250000"/>
    <n v="342972.9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2700000"/>
    <n v="853465.56999999983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"/>
    <n v="43400.85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1000000"/>
    <n v="797793.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14514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5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78143.1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15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775000"/>
    <n v="300000"/>
    <n v="101725.7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600000"/>
    <n v="3835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192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700000"/>
    <n v="503653.5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1506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80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867103"/>
    <n v="16107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945171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013214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7289818"/>
    <n v="17000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7807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(en blanco)"/>
    <s v="99 - MULTIPROVINCIAL"/>
    <n v="700000"/>
    <n v="550000"/>
    <n v="366020.65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(en blanco)"/>
    <s v="99 - MULTIPROVINCIAL"/>
    <n v="1650000"/>
    <n v="760000"/>
    <n v="40956.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(en blanco)"/>
    <s v="99 - MULTIPROVINCIAL"/>
    <n v="4720000"/>
    <n v="2960879"/>
    <n v="1686689.7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70 - DONACION EXTERNA"/>
    <s v="(en blanco)"/>
    <s v="99 - MULTIPROVINCIAL"/>
    <n v="0"/>
    <n v="10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70 - DONACION EXTERNA"/>
    <s v="(en blanco)"/>
    <s v="99 - MULTIPROVINCIAL"/>
    <n v="0"/>
    <n v="9791410"/>
    <n v="1147165.0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10 - FONDO GENERAL"/>
    <s v="(en blanco)"/>
    <s v="99 - MULTIPROVINCIAL"/>
    <n v="4075000"/>
    <n v="4978000"/>
    <n v="4466707.87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10 - FONDO GENERAL"/>
    <s v="(en blanco)"/>
    <s v="99 - MULTIPROVINCIAL"/>
    <n v="375000"/>
    <n v="375000"/>
    <n v="129790.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70 - DONACION EXTERNA"/>
    <s v="(en blanco)"/>
    <s v="99 - MULTIPROVINCIAL"/>
    <n v="0"/>
    <n v="1103289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(en blanco)"/>
    <s v="99 - MULTIPROVINCIAL"/>
    <n v="300000"/>
    <n v="300000"/>
    <n v="23200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(en blanco)"/>
    <s v="99 - MULTIPROVINCIAL"/>
    <n v="500000"/>
    <n v="218000"/>
    <n v="207695.3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(en blanco)"/>
    <s v="99 - MULTIPROVINCIAL"/>
    <n v="800000"/>
    <n v="710000"/>
    <n v="606665.31000000006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(en blanco)"/>
    <s v="99 - MULTIPROVINCIAL"/>
    <n v="200000"/>
    <n v="150000"/>
    <n v="51249.76000000000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70 - DONACION EXTERNA"/>
    <s v="(en blanco)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(en blanco)"/>
    <s v="99 - MULTIPROVINCIAL"/>
    <n v="300000"/>
    <n v="25000"/>
    <n v="6732.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(en blanco)"/>
    <s v="99 - MULTIPROVINCIAL"/>
    <n v="662000"/>
    <n v="236000"/>
    <n v="85251.6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(en blanco)"/>
    <s v="99 - MULTIPROVINCIAL"/>
    <n v="0"/>
    <n v="55000"/>
    <n v="5492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(en blanco)"/>
    <s v="99 - MULTIPROVINCIAL"/>
    <n v="100000"/>
    <n v="2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70 - DONACION EXTERNA"/>
    <s v="(en blanco)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4 - PRODUCTOS FARMACÉUTICOS"/>
    <s v="N"/>
    <s v="00 - N/A"/>
    <s v="10 - FONDO GENERAL"/>
    <s v="(en blanco)"/>
    <s v="99 - MULTIPROVINCIAL"/>
    <n v="0"/>
    <n v="260000"/>
    <n v="198018.0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10 - FONDO GENERAL"/>
    <s v="(en blanco)"/>
    <s v="99 - MULTIPROVINCIAL"/>
    <n v="500000"/>
    <n v="1091000"/>
    <n v="1075487.60000000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10 - FONDO GENERAL"/>
    <s v="(en blanco)"/>
    <s v="99 - MULTIPROVINCIAL"/>
    <n v="200000"/>
    <n v="155000"/>
    <n v="123730.2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70 - DONACION EXTERNA"/>
    <s v="(en blanco)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(en blanco)"/>
    <s v="99 - MULTIPROVINCIAL"/>
    <n v="0"/>
    <n v="223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(en blanco)"/>
    <s v="99 - MULTIPROVINCIAL"/>
    <n v="0"/>
    <n v="6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(en blanco)"/>
    <s v="99 - MULTIPROVINCIAL"/>
    <n v="150000"/>
    <n v="50000"/>
    <n v="43001.78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(en blanco)"/>
    <s v="99 - MULTIPROVINCIAL"/>
    <n v="200000"/>
    <n v="10000"/>
    <n v="17743.2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6725000"/>
    <n v="6725000"/>
    <n v="2870528.1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250000"/>
    <n v="250000"/>
    <n v="74827.5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178052.6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1072000"/>
    <n v="21676.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450000"/>
    <n v="890000"/>
    <n v="576044.32999999996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5000"/>
    <n v="64337.37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678228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800000"/>
    <n v="415000"/>
    <n v="265027.6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700000"/>
    <n v="150000"/>
    <n v="3720.0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2068000"/>
    <n v="968000"/>
    <n v="356541.8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300000"/>
    <n v="300000"/>
    <n v="6275.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300000"/>
    <n v="100000"/>
    <n v="177473.36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100000"/>
    <n v="100000"/>
    <n v="7374.0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300000"/>
    <n v="300000"/>
    <n v="200458.3600000000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400000"/>
    <n v="400000"/>
    <n v="111457.0999999999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0"/>
    <n v="500000"/>
    <n v="465533.7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800000"/>
    <n v="1517000"/>
    <n v="1356886.8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0"/>
    <n v="25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0"/>
    <n v="294000"/>
    <n v="51994.9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500000"/>
    <n v="42057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4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900000"/>
    <n v="2188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300000"/>
    <n v="12636.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10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(en blanco)"/>
    <s v="99 - MULTIPROVINCIAL"/>
    <n v="1000000"/>
    <n v="1000000"/>
    <n v="44000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(en blanco)"/>
    <s v="99 - MULTIPROVINCIAL"/>
    <n v="125000"/>
    <n v="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85080"/>
    <n v="85080"/>
    <n v="31196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85200"/>
    <n v="85200"/>
    <n v="3124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3200"/>
    <n v="13200"/>
    <n v="3406.04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50000"/>
    <n v="250000"/>
    <n v="16815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395367419"/>
    <n v="425074680"/>
    <n v="275373629.22000003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3840000"/>
    <n v="7080000"/>
    <n v="47250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840000"/>
    <n v="1690000"/>
    <n v="11500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197079399"/>
    <n v="206786100"/>
    <n v="1367111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11367996"/>
    <n v="3260072"/>
    <n v="8400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1800000"/>
    <n v="6052000"/>
    <n v="37415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2873291"/>
    <n v="2950827"/>
    <n v="2559884.4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49875000"/>
    <n v="55197978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5000000"/>
    <n v="5000000"/>
    <n v="5850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5000000"/>
    <n v="5000000"/>
    <n v="2024184.69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1500000"/>
    <n v="1500000"/>
    <n v="665319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300000"/>
    <n v="300000"/>
    <n v="2000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26568000"/>
    <n v="27693000"/>
    <n v="188420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47875000"/>
    <n v="44481149"/>
    <n v="44481147.159999996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100000000"/>
    <n v="48288178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9000000"/>
    <n v="7600000"/>
    <n v="7117308.0699999994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46875000"/>
    <n v="49881389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45875000"/>
    <n v="45875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44020300"/>
    <n v="47562216"/>
    <n v="29854006.080000002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43136941"/>
    <n v="45095670"/>
    <n v="30213788.56000001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6491010"/>
    <n v="6291010"/>
    <n v="4015194.419999999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24000"/>
    <n v="24000"/>
    <n v="3028.6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7632988"/>
    <n v="7632988"/>
    <n v="3665521.84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17326035"/>
    <n v="17326035"/>
    <n v="11581752.24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72382040"/>
    <n v="68232040"/>
    <n v="40825259.180000007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2225348"/>
    <n v="2225348"/>
    <n v="1350100.999999999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1815321"/>
    <n v="1815321"/>
    <n v="9346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2100000"/>
    <n v="2441611"/>
    <n v="34161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300000"/>
    <n v="300000"/>
    <n v="254162.0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6300000"/>
    <n v="17476900"/>
    <n v="4600421.8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(en blanco)"/>
    <s v="99 - MULTIPROVINCIAL"/>
    <n v="3000000"/>
    <n v="1700000"/>
    <n v="73300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(en blanco)"/>
    <s v="99 - MULTIPROVINCIAL"/>
    <n v="3000000"/>
    <n v="15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(en blanco)"/>
    <s v="99 - MULTIPROVINCIAL"/>
    <n v="11100000"/>
    <n v="10600000"/>
    <n v="66000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4 - TRANSPORTE Y ALMACENAJE"/>
    <s v="N"/>
    <s v="00 - N/A"/>
    <s v="10 - FONDO GENERAL"/>
    <s v="(en blanco)"/>
    <s v="99 - MULTIPROVINCIAL"/>
    <n v="1530000"/>
    <n v="930000"/>
    <n v="202882.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4 - TRANSPORTE Y ALMACENAJE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10000"/>
    <n v="58300"/>
    <n v="24077.9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7870000"/>
    <n v="8017442"/>
    <n v="217441.2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2810000"/>
    <n v="274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300000"/>
    <n v="487325"/>
    <n v="18732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450000"/>
    <n v="1835000"/>
    <n v="1722502.049999999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2900000"/>
    <n v="2723600"/>
    <n v="13311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6800000"/>
    <n v="6270300"/>
    <n v="354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10 - FONDO GENERAL"/>
    <s v="(en blanco)"/>
    <s v="99 - MULTIPROVINCIAL"/>
    <n v="2625000"/>
    <n v="2625000"/>
    <n v="1438038.920000000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10 - FONDO GENERAL"/>
    <s v="(en blanco)"/>
    <s v="99 - MULTIPROVINCIAL"/>
    <n v="9626000"/>
    <n v="9626000"/>
    <n v="5804395.6799999997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806124.9299999999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6736516"/>
    <n v="6826121.8799999999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930000"/>
    <n v="718763.6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200000"/>
    <n v="4509440"/>
    <n v="944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2234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0000"/>
    <n v="28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6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395138"/>
    <n v="2033138"/>
    <n v="1076695.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100000"/>
    <n v="307146.9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2200000"/>
    <n v="822086.55999999994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9400000"/>
    <n v="594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2000000"/>
    <n v="354508.4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794592"/>
    <n v="364755.7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790000"/>
    <n v="3190000"/>
    <n v="16228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14000000"/>
    <n v="106643735"/>
    <n v="30864144.99000000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5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500000"/>
    <n v="1321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3010000"/>
    <n v="1010000"/>
    <n v="1000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3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4880000"/>
    <n v="3014000"/>
    <n v="175240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2500000"/>
    <n v="1751700"/>
    <n v="204546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10300000"/>
    <n v="30832155"/>
    <n v="13269352.91000000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13319244"/>
    <n v="8133344"/>
    <n v="2599475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700000"/>
    <n v="1240000"/>
    <n v="790952.5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1490000"/>
    <n v="350000"/>
    <n v="128867.8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10000"/>
    <n v="2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(en blanco)"/>
    <s v="99 - MULTIPROVINCIAL"/>
    <n v="40000"/>
    <n v="40000"/>
    <n v="460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(en blanco)"/>
    <s v="99 - MULTIPROVINCIAL"/>
    <n v="550000"/>
    <n v="750000"/>
    <n v="233290.7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(en blanco)"/>
    <s v="99 - MULTIPROVINCIAL"/>
    <n v="1500000"/>
    <n v="6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000000"/>
    <n v="1200000"/>
    <n v="54563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2800000"/>
    <n v="1610000"/>
    <n v="1423494.5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00000"/>
    <n v="4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00000"/>
    <n v="29150"/>
    <n v="2915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4 - PRODUCTOS FARMACÉUTICOS"/>
    <s v="N"/>
    <s v="00 - N/A"/>
    <s v="10 - FONDO GENERAL"/>
    <s v="(en blanco)"/>
    <s v="99 - MULTIPROVINCIAL"/>
    <n v="1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240000"/>
    <n v="740000"/>
    <n v="259642.2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150000"/>
    <n v="50000"/>
    <n v="572.1699999999999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47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160045"/>
    <n v="61238.58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200000"/>
    <n v="149063.5200000000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9000000"/>
    <n v="19000000"/>
    <n v="1089290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456724.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23281.5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24481.79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100000"/>
    <n v="77597.739999999991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100000"/>
    <n v="44251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12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700000"/>
    <n v="383559.6399999999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0"/>
    <n v="1400000"/>
    <n v="983874.68000000017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"/>
    <n v="16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200000"/>
    <n v="1400000"/>
    <n v="665333.84000000008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"/>
    <n v="240000"/>
    <n v="377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"/>
    <n v="300000"/>
    <n v="41134.800000000003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"/>
    <n v="511892"/>
    <n v="495271.60000000003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250000"/>
    <n v="2100000"/>
    <n v="1917313.0099999998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500000"/>
    <n v="400000"/>
    <n v="75166.8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650000"/>
    <n v="830000"/>
    <n v="470375.25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550000"/>
    <n v="511250"/>
    <n v="197878.8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"/>
    <n v="300000"/>
    <n v="55271.17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00000"/>
    <n v="422000"/>
    <n v="287128.23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50067798"/>
    <n v="56231696.840000004"/>
    <n v="36569808.140000001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17436335"/>
    <n v="18295528.359999999"/>
    <n v="11371391.460000001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4535986"/>
    <n v="6998379.2799999993"/>
    <n v="5216380.9399999995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92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5475722"/>
    <n v="6067786.6500000004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2 - SOBRESUELDOS"/>
    <s v="N"/>
    <s v="00 - N/A"/>
    <s v="10 - FONDO GENERAL"/>
    <s v="(en blanco)"/>
    <s v="99 - MULTIPROVINCIAL"/>
    <n v="866824"/>
    <n v="866824"/>
    <n v="771795.36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2 - SOBRESUELDOS"/>
    <s v="N"/>
    <s v="00 - N/A"/>
    <s v="10 - FONDO GENERAL"/>
    <s v="(en blanco)"/>
    <s v="99 - MULTIPROVINCIAL"/>
    <n v="6224973"/>
    <n v="6224973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4594072"/>
    <n v="5241075.24"/>
    <n v="3468016.04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4600950"/>
    <n v="5248467.24"/>
    <n v="3472907.3200000008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711998"/>
    <n v="801604.08"/>
    <n v="533757.1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810000"/>
    <n v="48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715000"/>
    <n v="26438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510000"/>
    <n v="362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30000"/>
    <n v="25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10 - FONDO GENERAL"/>
    <s v="(en blanco)"/>
    <s v="99 - MULTIPROVINCIAL"/>
    <n v="0"/>
    <n v="33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20 - FONDOS CON DESTINO ESPECÍFICO"/>
    <s v="(en blanco)"/>
    <s v="99 - MULTIPROVINCIAL"/>
    <n v="0"/>
    <n v="320000"/>
    <n v="317586.3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6 - SEGUROS"/>
    <s v="N"/>
    <s v="00 - N/A"/>
    <s v="10 - FONDO GENERAL"/>
    <s v="(en blanco)"/>
    <s v="99 - MULTIPROVINCIAL"/>
    <n v="1192686"/>
    <n v="1349582.46"/>
    <n v="1349582.46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59613.89"/>
    <n v="3374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3011550"/>
    <n v="2349873.31"/>
    <n v="520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796642"/>
    <n v="1639745.54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4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99842.71"/>
    <n v="143333.3600000000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54000"/>
    <n v="54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56750"/>
    <n v="47007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18000"/>
    <n v="15104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2 - TEXTILES Y VESTUARI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49500"/>
    <n v="4472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00000"/>
    <n v="350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80000"/>
    <n v="8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712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0000"/>
    <n v="7929.6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40000"/>
    <n v="29592.0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86600"/>
    <n v="75956.600000000006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70000"/>
    <n v="4366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33255140"/>
    <n v="31964234"/>
    <n v="20474341.59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1000"/>
    <n v="1000"/>
    <n v="79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13230000"/>
    <n v="13608000"/>
    <n v="10514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119800"/>
    <n v="119800"/>
    <n v="1554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4138868"/>
    <n v="4138868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1500000"/>
    <n v="1500000"/>
    <n v="9121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1000000"/>
    <n v="1000000"/>
    <n v="68020.3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(en blanco)"/>
    <s v="99 - MULTIPROVINCIAL"/>
    <n v="34525352"/>
    <n v="34898258"/>
    <n v="21824794.71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(en blanco)"/>
    <s v="99 - MULTIPROVINCIAL"/>
    <n v="400"/>
    <n v="4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(en blanco)"/>
    <s v="99 - MULTIPROVINCIAL"/>
    <n v="3760000"/>
    <n v="3805000"/>
    <n v="2345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(en blanco)"/>
    <s v="99 - MULTIPROVINCIAL"/>
    <n v="3192000"/>
    <n v="3192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180000"/>
    <n v="180000"/>
    <n v="120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43000"/>
    <n v="2938000"/>
    <n v="1958735.64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7000000"/>
    <n v="7000000"/>
    <n v="6703600.2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7000500"/>
    <n v="7000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496100"/>
    <n v="496100"/>
    <n v="5503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7000000"/>
    <n v="70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N/A"/>
    <s v="10 - FONDO GENERAL"/>
    <s v="(en blanco)"/>
    <s v="99 - MULTIPROVINCIAL"/>
    <n v="825900"/>
    <n v="825900"/>
    <n v="703379.3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3478200"/>
    <n v="3478200"/>
    <n v="2195378.6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3483000"/>
    <n v="3483000"/>
    <n v="2216814.6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567000"/>
    <n v="567000"/>
    <n v="326041.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656800"/>
    <n v="2656800"/>
    <n v="1713639.710000000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663000"/>
    <n v="2663000"/>
    <n v="1716055.38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431000"/>
    <n v="431000"/>
    <n v="268860.6199999998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1200000"/>
    <n v="1200000"/>
    <n v="556942.5999999998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3900000"/>
    <n v="3900000"/>
    <n v="2459230.300000000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2120000"/>
    <n v="22804000"/>
    <n v="14611386.96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175000"/>
    <n v="175000"/>
    <n v="108921.60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96000"/>
    <n v="96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300000"/>
    <n v="578700"/>
    <n v="77432.2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8000"/>
    <n v="8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365000"/>
    <n v="375000"/>
    <n v="210486.0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700000"/>
    <n v="1400000"/>
    <n v="797115.8799999998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N/A"/>
    <s v="10 - FONDO GENERAL"/>
    <s v="(en blanco)"/>
    <s v="99 - MULTIPROVINCIAL"/>
    <n v="680000"/>
    <n v="680000"/>
    <n v="32099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400000"/>
    <n v="600000"/>
    <n v="343102.76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0"/>
    <n v="10000"/>
    <n v="7245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6000000"/>
    <n v="11673500"/>
    <n v="1265310.87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200000"/>
    <n v="200000"/>
    <n v="199999.9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0"/>
    <n v="424500"/>
    <n v="320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370000"/>
    <n v="136000"/>
    <n v="135662.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0000"/>
    <n v="250000"/>
    <n v="10266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600"/>
    <n v="6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0"/>
    <n v="401000"/>
    <n v="538490.6700000000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600000"/>
    <n v="600000"/>
    <n v="227830.2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0"/>
    <n v="35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050000"/>
    <n v="800000"/>
    <n v="595694.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50000"/>
    <n v="50000"/>
    <n v="38599.99000000000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00000"/>
    <n v="2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60000"/>
    <n v="60000"/>
    <n v="5085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3300000"/>
    <n v="220000"/>
    <n v="201896.8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100000"/>
    <n v="54757.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000"/>
    <n v="50000"/>
    <n v="32426.400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30000"/>
    <n v="30000"/>
    <n v="17857.5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3200000"/>
    <n v="3200000"/>
    <n v="2260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800000"/>
    <n v="8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200000"/>
    <n v="200000"/>
    <n v="489.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25000"/>
    <n v="25000"/>
    <n v="991.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50000"/>
    <n v="150000"/>
    <n v="2607.800000000000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20000"/>
    <n v="120000"/>
    <n v="4076.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25000"/>
    <n v="25417.200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500000"/>
    <n v="500000"/>
    <n v="132448.5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5054828"/>
    <n v="727828"/>
    <n v="407567.2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80000"/>
    <n v="80000"/>
    <n v="5621.559999999999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0"/>
    <n v="3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100000"/>
    <n v="100000"/>
    <n v="61463.83999999999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5000000"/>
    <n v="2300"/>
    <n v="113864.32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80000"/>
    <n v="80000"/>
    <n v="80166.8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100000"/>
    <n v="100000"/>
    <n v="9023.1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2000"/>
    <n v="2000"/>
    <n v="477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50000"/>
    <n v="50000"/>
    <n v="29010.8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0000"/>
    <n v="120000"/>
    <n v="6525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335984067"/>
    <n v="339806644"/>
    <n v="22579104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0"/>
    <n v="840000"/>
    <n v="56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300000"/>
    <n v="300000"/>
    <n v="25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229141"/>
    <n v="229141"/>
    <n v="4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69150872"/>
    <n v="78816000"/>
    <n v="51993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10827100"/>
    <n v="15575400"/>
    <n v="105622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4080000"/>
    <n v="5082000"/>
    <n v="346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1009624"/>
    <n v="1009624"/>
    <n v="447680.6600000000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35512389"/>
    <n v="36007704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3000000"/>
    <n v="1000000"/>
    <n v="675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1219015"/>
    <n v="923130"/>
    <n v="287840.3299999999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349235"/>
    <n v="600000"/>
    <n v="174793.5099999999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4797000"/>
    <n v="4824000"/>
    <n v="3116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29000000"/>
    <n v="31722735"/>
    <n v="30631666.51000000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5989453"/>
    <n v="6031028"/>
    <n v="5844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32000000"/>
    <n v="320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3 - DIETAS Y GASTOS DE REPRESENTACIÓN"/>
    <s v="N"/>
    <s v="00 - N/A"/>
    <s v="10 - FONDO GENERAL"/>
    <s v="(en blanco)"/>
    <s v="99 - MULTIPROVINCIAL"/>
    <n v="330000"/>
    <n v="396000"/>
    <n v="49435.36999999999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9779790"/>
    <n v="31235804"/>
    <n v="20782443.89999999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9818323"/>
    <n v="31276221"/>
    <n v="20827253.17000000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4623992"/>
    <n v="4850071"/>
    <n v="3096004.7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5095000"/>
    <n v="5095499"/>
    <n v="3011423.530000000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32000000"/>
    <n v="21069000"/>
    <n v="18382421.53999999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720000"/>
    <n v="720000"/>
    <n v="477999.2000000000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200000"/>
    <n v="200000"/>
    <n v="12595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20 - FONDOS CON DESTINO ESPECÍFICO"/>
    <s v="(en blanco)"/>
    <s v="99 - MULTIPROVINCIAL"/>
    <n v="0"/>
    <n v="15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626300"/>
    <n v="1170445"/>
    <n v="58781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10 - FONDO GENERAL"/>
    <s v="(en blanco)"/>
    <s v="99 - MULTIPROVINCIAL"/>
    <n v="2170031"/>
    <n v="170031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10 - FONDO GENERAL"/>
    <s v="(en blanco)"/>
    <s v="99 - MULTIPROVINCIAL"/>
    <n v="1235000"/>
    <n v="735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20 - FONDOS CON DESTINO ESPECÍFICO"/>
    <s v="(en blanco)"/>
    <s v="99 - MULTIPROVINCIAL"/>
    <n v="0"/>
    <n v="1000000"/>
    <n v="10545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20 - FONDOS CON DESTINO ESPECÍFICO"/>
    <s v="(en blanco)"/>
    <s v="99 - MULTIPROVINCIAL"/>
    <n v="0"/>
    <n v="15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60980"/>
    <n v="233000"/>
    <n v="10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350000"/>
    <n v="345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25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35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800000"/>
    <n v="1700000"/>
    <n v="59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238000"/>
    <n v="238000"/>
    <n v="98765.5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0"/>
    <n v="1458000"/>
    <n v="59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275000"/>
    <n v="75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1730000"/>
    <n v="549507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20 - FONDOS CON DESTINO ESPECÍFICO"/>
    <s v="(en blanco)"/>
    <s v="99 - MULTIPROVINCIAL"/>
    <n v="0"/>
    <n v="14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(en blanco)"/>
    <s v="99 - MULTIPROVINCIAL"/>
    <n v="1000000"/>
    <n v="404126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(en blanco)"/>
    <s v="99 - MULTIPROVINCIAL"/>
    <n v="3950000"/>
    <n v="3950000"/>
    <n v="2496251.089999999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17719"/>
    <n v="907232.1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29297"/>
    <n v="463065.0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395350"/>
    <n v="85401.1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00000"/>
    <n v="528000.4399999999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32200"/>
    <n v="1652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500000"/>
    <n v="20414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3398.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6150000"/>
    <n v="3542140"/>
    <n v="209214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325000"/>
    <n v="295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"/>
    <n v="1226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150000"/>
    <n v="561273"/>
    <n v="7462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5119180"/>
    <n v="11918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377197"/>
    <n v="340356.8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6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00000"/>
    <n v="39127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1924600"/>
    <n v="1084600"/>
    <n v="566090.7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6909000"/>
    <n v="3008900"/>
    <n v="2207470.5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20 - FONDOS CON DESTINO ESPECÍFICO"/>
    <s v="(en blanco)"/>
    <s v="99 - MULTIPROVINCIAL"/>
    <n v="0"/>
    <n v="650000"/>
    <n v="25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1799999"/>
    <n v="764616"/>
    <n v="400524.9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300000"/>
    <n v="87500"/>
    <n v="66657.9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104000"/>
    <n v="82624"/>
    <n v="82623.3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51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20010847"/>
    <n v="7846.999999999999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93400"/>
    <n v="354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(en blanco)"/>
    <s v="99 - MULTIPROVINCIAL"/>
    <n v="2140000"/>
    <n v="501925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(en blanco)"/>
    <s v="99 - MULTIPROVINCIAL"/>
    <n v="3000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20 - FONDOS CON DESTINO ESPECÍFICO"/>
    <s v="(en blanco)"/>
    <s v="99 - MULTIPROVINCIAL"/>
    <n v="0"/>
    <n v="12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20 - FONDOS CON DESTINO ESPECÍFICO"/>
    <s v="(en blanco)"/>
    <s v="99 - MULTIPROVINCIAL"/>
    <n v="0"/>
    <n v="162925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600000"/>
    <n v="198631"/>
    <n v="94366.9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650000"/>
    <n v="443324"/>
    <n v="134503.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0"/>
    <n v="28000"/>
    <n v="28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11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4 - PRODUCTOS FARMACÉU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60000"/>
    <n v="87456"/>
    <n v="81455.39999999999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20 - FONDOS CON DESTINO ESPECÍFICO"/>
    <s v="(en blanco)"/>
    <s v="99 - MULTIPROVINCIAL"/>
    <n v="0"/>
    <n v="2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6260"/>
    <n v="4009.3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133693"/>
    <n v="42692.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525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334682.94"/>
    <n v="167081.9499999999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187046.06"/>
    <n v="116716.4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578360"/>
    <n v="578359.3000000000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8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8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8000000"/>
    <n v="5000000"/>
    <n v="300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424682.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25000"/>
    <n v="1063706"/>
    <n v="404705.9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759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2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2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1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6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800000"/>
    <n v="609899"/>
    <n v="286948.4099999999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608000"/>
    <n v="831920"/>
    <n v="410533.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3750"/>
    <n v="45070"/>
    <n v="31556.62000000000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81336"/>
    <n v="55735.74000000000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694000"/>
    <n v="433505"/>
    <n v="262404.8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29720"/>
    <n v="472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095000"/>
    <n v="793077"/>
    <n v="476751.7900000000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3190"/>
    <n v="3646.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195378"/>
    <n v="15164.6300000000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59000"/>
    <n v="323127"/>
    <n v="134862.3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1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6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2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95739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131974076"/>
    <n v="139820544.16"/>
    <n v="94958145.439999998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1404000"/>
    <n v="900000"/>
    <n v="62600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36930000"/>
    <n v="44078332"/>
    <n v="2242700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2840000"/>
    <n v="840000"/>
    <n v="56000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240000"/>
    <n v="240000"/>
    <n v="14000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14300000"/>
    <n v="1430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0"/>
    <n v="215967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(en blanco)"/>
    <s v="99 - MULTIPROVINCIAL"/>
    <n v="65000"/>
    <n v="65000"/>
    <n v="4000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(en blanco)"/>
    <s v="99 - MULTIPROVINCIAL"/>
    <n v="11700000"/>
    <n v="11205124"/>
    <n v="11106662.18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(en blanco)"/>
    <s v="99 - MULTIPROVINCIAL"/>
    <n v="2600000"/>
    <n v="1913399"/>
    <n v="1913262.5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(en blanco)"/>
    <s v="99 - MULTIPROVINCIAL"/>
    <n v="14300000"/>
    <n v="1230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13067847"/>
    <n v="12767847"/>
    <n v="8406814.5199999996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13069851"/>
    <n v="12769851"/>
    <n v="8428491.4700000007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178000"/>
    <n v="1852710"/>
    <n v="1213778.42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(en blanco)"/>
    <s v="99 - MULTIPROVINCIAL"/>
    <n v="2400000"/>
    <n v="3600000"/>
    <n v="2263774.3400000003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(en blanco)"/>
    <s v="99 - MULTIPROVINCIAL"/>
    <n v="48443702"/>
    <n v="48443702"/>
    <n v="25660834.150000002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(en blanco)"/>
    <s v="99 - MULTIPROVINCIAL"/>
    <n v="400000"/>
    <n v="400000"/>
    <n v="266192.60000000003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(en blanco)"/>
    <s v="99 - MULTIPROVINCIAL"/>
    <n v="200000"/>
    <n v="600000"/>
    <n v="324792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500000"/>
    <n v="2744876"/>
    <n v="1572527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3 - VIÁTICOS"/>
    <s v="N"/>
    <s v="00 - N/A"/>
    <s v="10 - FONDO GENERAL"/>
    <s v="(en blanco)"/>
    <s v="99 - MULTIPROVINCIAL"/>
    <n v="95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5 - ALQUILERES Y RENTAS"/>
    <s v="N"/>
    <s v="00 - N/A"/>
    <s v="10 - FONDO GENERAL"/>
    <s v="(en blanco)"/>
    <s v="99 - MULTIPROVINCIAL"/>
    <n v="250000"/>
    <n v="922000"/>
    <n v="4130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321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205500"/>
    <n v="205299.94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5000"/>
    <n v="23246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231493"/>
    <n v="68128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23010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5325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325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65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65267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8887524"/>
    <n v="235524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700000"/>
    <n v="3000000"/>
    <n v="1621975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0"/>
    <n v="200000"/>
    <n v="199998.1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75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425152.72"/>
    <n v="397188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90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1336"/>
    <n v="1215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0"/>
    <n v="325968.84999999998"/>
    <n v="86977.8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0"/>
    <n v="502207.15"/>
    <n v="122140.9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107120"/>
    <n v="41211.83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4000000"/>
    <n v="200000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35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75000"/>
    <n v="225000"/>
    <n v="103742.85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48706.399999999994"/>
    <n v="6574.3899999999994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075000"/>
    <n v="787169.28000000003"/>
    <n v="236100.28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200000"/>
    <n v="824951.14999999991"/>
    <n v="309192.81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4155"/>
    <n v="4151.25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29044.1"/>
    <n v="4248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152689.35"/>
    <n v="52340.639999999999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184941"/>
    <n v="88144.0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193501"/>
    <n v="11328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7210"/>
    <n v="6387.1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73150"/>
    <n v="33696.53"/>
  </r>
  <r>
    <s v="2024"/>
    <x v="0"/>
    <x v="0"/>
    <x v="0"/>
    <x v="0"/>
    <s v="2 - Poder Ejecutivo"/>
    <s v="0217 - MINISTERIO DE LA JUVENTUD"/>
    <s v="0001 - MINISTERIO DE LA JUVENTUD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17 - MINISTERIO DE LA JUVENTUD"/>
    <s v="0001 - MINISTERIO DE LA JUVENTUD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850000"/>
    <n v="8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137039876"/>
    <n v="137039876"/>
    <n v="96063917.360000014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0"/>
    <n v="396000"/>
    <n v="216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93452000"/>
    <n v="92840000"/>
    <n v="54894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0"/>
    <n v="216000"/>
    <n v="576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19207656"/>
    <n v="19207656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2000000"/>
    <n v="2000000"/>
    <n v="83450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2000000"/>
    <n v="2000000"/>
    <n v="523442.55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(en blanco)"/>
    <s v="99 - MULTIPROVINCIAL"/>
    <n v="4440000"/>
    <n v="4440000"/>
    <n v="790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(en blanco)"/>
    <s v="99 - MULTIPROVINCIAL"/>
    <n v="11400000"/>
    <n v="11400000"/>
    <n v="6638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(en blanco)"/>
    <s v="99 - MULTIPROVINCIAL"/>
    <n v="19207656"/>
    <n v="19207656"/>
    <n v="16571997.1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(en blanco)"/>
    <s v="99 - MULTIPROVINCIAL"/>
    <n v="19207656"/>
    <n v="19207656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3 - DIETAS Y GASTOS DE REPRESENTACIÓN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(en blanco)"/>
    <s v="99 - MULTIPROVINCIAL"/>
    <n v="16364923"/>
    <n v="16364923"/>
    <n v="10370204.870000001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(en blanco)"/>
    <s v="99 - MULTIPROVINCIAL"/>
    <n v="16341874"/>
    <n v="16341874"/>
    <n v="10774244.08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(en blanco)"/>
    <s v="99 - MULTIPROVINCIAL"/>
    <n v="2535411"/>
    <n v="2535411"/>
    <n v="1468109.83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(en blanco)"/>
    <s v="99 - MULTIPROVINCIAL"/>
    <n v="16800000"/>
    <n v="16800000"/>
    <n v="10091333.51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(en blanco)"/>
    <s v="99 - MULTIPROVINCIAL"/>
    <n v="2880000"/>
    <n v="2880000"/>
    <n v="1452228.5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(en blanco)"/>
    <s v="99 - MULTIPROVINCIAL"/>
    <n v="55200"/>
    <n v="55200"/>
    <n v="2970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(en blanco)"/>
    <s v="99 - MULTIPROVINCIAL"/>
    <n v="1200000"/>
    <n v="1200000"/>
    <n v="1140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(en blanco)"/>
    <s v="99 - MULTIPROVINCIAL"/>
    <n v="93220"/>
    <n v="9322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(en blanco)"/>
    <s v="99 - MULTIPROVINCIAL"/>
    <n v="0"/>
    <n v="63337.68"/>
    <n v="63337.68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(en blanco)"/>
    <s v="99 - MULTIPROVINCIAL"/>
    <n v="2620000"/>
    <n v="3198943.44"/>
    <n v="755200.5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3 - VIÁTICOS"/>
    <s v="N"/>
    <s v="00 - N/A"/>
    <s v="10 - FONDO GENERAL"/>
    <s v="(en blanco)"/>
    <s v="99 - MULTIPROVINCIAL"/>
    <n v="4000000"/>
    <n v="3230107.31"/>
    <n v="271445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3 - VIÁTICOS"/>
    <s v="N"/>
    <s v="00 - N/A"/>
    <s v="10 - FONDO GENERAL"/>
    <s v="(en blanco)"/>
    <s v="99 - MULTIPROVINCIAL"/>
    <n v="1000000"/>
    <n v="1000000"/>
    <n v="614141.3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4 - TRANSPORTE Y ALMACENAJE"/>
    <s v="N"/>
    <s v="00 - N/A"/>
    <s v="10 - FONDO GENERAL"/>
    <s v="(en blanco)"/>
    <s v="99 - MULTIPROVINCIAL"/>
    <n v="1284490"/>
    <n v="1284490"/>
    <n v="562610.1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4 - TRANSPORTE Y ALMACENAJE"/>
    <s v="N"/>
    <s v="00 - N/A"/>
    <s v="10 - FONDO GENERAL"/>
    <s v="(en blanco)"/>
    <s v="99 - MULTIPROVINCIAL"/>
    <n v="0"/>
    <n v="200000"/>
    <n v="200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(en blanco)"/>
    <s v="99 - MULTIPROVINCIAL"/>
    <n v="16907495"/>
    <n v="17660221.82"/>
    <n v="9391276.33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(en blanco)"/>
    <s v="99 - MULTIPROVINCIAL"/>
    <n v="100000"/>
    <n v="327799"/>
    <n v="22779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(en blanco)"/>
    <s v="99 - MULTIPROVINCIAL"/>
    <n v="1727000"/>
    <n v="974273.18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(en blanco)"/>
    <s v="99 - MULTIPROVINCIAL"/>
    <n v="500000"/>
    <n v="272201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6 - SEGUROS"/>
    <s v="N"/>
    <s v="00 - N/A"/>
    <s v="10 - FONDO GENERAL"/>
    <s v="(en blanco)"/>
    <s v="99 - MULTIPROVINCIAL"/>
    <n v="395679"/>
    <n v="29621458.170000002"/>
    <n v="11270013.1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1100000"/>
    <n v="470404.5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"/>
    <n v="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00"/>
    <n v="3064051.62"/>
    <n v="1639799.200000000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0000"/>
    <n v="237479.82"/>
    <n v="170479.8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470000"/>
    <n v="209107.27"/>
    <n v="20036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550963.42999999993"/>
    <n v="283719.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18087616"/>
    <n v="14714690"/>
    <n v="1114750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7641000"/>
    <n v="758010.96999999974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0"/>
    <n v="165200"/>
    <n v="35990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359976"/>
    <n v="156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0"/>
    <n v="2922467.86"/>
    <n v="1472467.58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9 - OTRAS CONTRATACIONES DE SERVICIOS"/>
    <s v="N"/>
    <s v="00 - N/A"/>
    <s v="10 - FONDO GENERAL"/>
    <s v="(en blanco)"/>
    <s v="99 - MULTIPROVINCIAL"/>
    <n v="0"/>
    <n v="313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9 - OTRAS CONTRATACIONES DE SERVICIOS"/>
    <s v="N"/>
    <s v="00 - N/A"/>
    <s v="10 - FONDO GENERAL"/>
    <s v="(en blanco)"/>
    <s v="99 - MULTIPROVINCIAL"/>
    <n v="6262000"/>
    <n v="5355000"/>
    <n v="1599653.239999999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(en blanco)"/>
    <s v="99 - MULTIPROVINCIAL"/>
    <n v="720000"/>
    <n v="484321"/>
    <n v="19446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(en blanco)"/>
    <s v="99 - MULTIPROVINCIAL"/>
    <n v="164000"/>
    <n v="79298.070000000007"/>
    <n v="35199.339999999997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(en blanco)"/>
    <s v="99 - MULTIPROVINCIAL"/>
    <n v="0"/>
    <n v="9000"/>
    <n v="2718.72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2 - TEXTILES Y VESTUARI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2 - TEXTILES Y VESTUARIOS"/>
    <s v="N"/>
    <s v="00 - N/A"/>
    <s v="10 - FONDO GENERAL"/>
    <s v="(en blanco)"/>
    <s v="99 - MULTIPROVINCIAL"/>
    <n v="650000"/>
    <n v="288347.07999999996"/>
    <n v="11204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(en blanco)"/>
    <s v="99 - MULTIPROVINCIAL"/>
    <n v="198000"/>
    <n v="94687.81"/>
    <n v="35076.1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(en blanco)"/>
    <s v="99 - MULTIPROVINCIAL"/>
    <n v="186000"/>
    <n v="275081.59999999998"/>
    <n v="204281.6000000000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(en blanco)"/>
    <s v="99 - MULTIPROVINCIAL"/>
    <n v="460000"/>
    <n v="309765.95999999996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4 - PRODUCTOS FARMACÉUTICOS"/>
    <s v="N"/>
    <s v="00 - N/A"/>
    <s v="10 - FONDO GENERAL"/>
    <s v="(en blanco)"/>
    <s v="99 - MULTIPROVINCIAL"/>
    <n v="150000"/>
    <n v="21457.550000000003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(en blanco)"/>
    <s v="99 - MULTIPROVINCIAL"/>
    <n v="160000"/>
    <n v="79682.540000000037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(en blanco)"/>
    <s v="99 - MULTIPROVINCIAL"/>
    <n v="15248"/>
    <n v="15248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1680"/>
    <n v="5659.2800000000007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0"/>
    <n v="20713"/>
    <n v="22490.7999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11800"/>
    <n v="65046.91"/>
    <n v="1125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107000"/>
    <n v="78761.399999999994"/>
    <n v="12844.3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0"/>
    <n v="2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12000000"/>
    <n v="12000000"/>
    <n v="12000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33129"/>
    <n v="33129"/>
    <n v="1114.32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6903"/>
    <n v="6903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77845"/>
    <n v="51037.119999999995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267524.28000000003"/>
    <n v="255524.2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480000"/>
    <n v="528663.44999999995"/>
    <n v="259335.679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2800000"/>
    <n v="2166098.0000000005"/>
    <n v="1390972.24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0"/>
    <n v="885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320000"/>
    <n v="320000"/>
    <n v="126614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648000"/>
    <n v="423039.69"/>
    <n v="283820.6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400000"/>
    <n v="186000"/>
    <n v="46704.4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600000"/>
    <n v="464960.31"/>
    <n v="307607.5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350000"/>
    <n v="100000"/>
    <n v="3551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450000"/>
    <n v="541693.5"/>
    <n v="284146.36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300000"/>
    <n v="300000"/>
    <n v="1000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5 - ALQUILERES Y RENTA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12757242"/>
    <n v="12787242"/>
    <n v="457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4104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0"/>
    <n v="330000"/>
    <n v="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1097303"/>
    <n v="109730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675676"/>
    <n v="675676"/>
    <n v="31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486487"/>
    <n v="486487"/>
    <n v="432994.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641600"/>
    <n v="1641600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36800"/>
    <n v="136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(en blanco)"/>
    <s v="99 - MULTIPROVINCIAL"/>
    <n v="960318"/>
    <n v="960318"/>
    <n v="870230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(en blanco)"/>
    <s v="99 - MULTIPROVINCIAL"/>
    <n v="136986"/>
    <n v="1369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(en blanco)"/>
    <s v="99 - MULTIPROVINCIAL"/>
    <n v="1097303"/>
    <n v="109730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136800"/>
    <n v="136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136800"/>
    <n v="136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933586"/>
    <n v="992386"/>
    <n v="328621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934902"/>
    <n v="993812"/>
    <n v="32908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51428"/>
    <n v="151428"/>
    <n v="47329.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116390"/>
    <n v="116390"/>
    <n v="226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116553"/>
    <n v="116553"/>
    <n v="227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18878"/>
    <n v="18878"/>
    <n v="3360.5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3 - VIÁTICOS"/>
    <s v="N"/>
    <s v="00 - N/A"/>
    <s v="10 - FONDO GENERAL"/>
    <s v="(en blanco)"/>
    <s v="99 - MULTIPROVINCIAL"/>
    <n v="537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79500"/>
    <n v="79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2 - TEXTILES Y VESTUARIOS"/>
    <s v="N"/>
    <s v="00 - N/A"/>
    <s v="10 - FONDO GENERAL"/>
    <s v="(en blanco)"/>
    <s v="99 - MULTIPROVINCIAL"/>
    <n v="246750"/>
    <n v="6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2 - TEXTILES Y VESTUARIOS"/>
    <s v="N"/>
    <s v="00 - N/A"/>
    <s v="10 - FONDO GENERAL"/>
    <s v="(en blanco)"/>
    <s v="99 - MULTIPROVINCIAL"/>
    <n v="44000"/>
    <n v="4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3705"/>
    <n v="137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5850"/>
    <n v="58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33908"/>
    <n v="33908"/>
    <n v="2867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62980"/>
    <n v="62980"/>
    <n v="629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40000"/>
    <n v="240000"/>
    <n v="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0240"/>
    <n v="202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4340"/>
    <n v="44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5200"/>
    <n v="5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20 - FONDOS CON DESTINO ESPECÍFICO"/>
    <s v="(en blanco)"/>
    <s v="99 - MULTIPROVINCIAL"/>
    <n v="0"/>
    <n v="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149250452"/>
    <n v="143578352"/>
    <n v="83288592.71000000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780000"/>
    <n v="2076000"/>
    <n v="1011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16128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0"/>
    <n v="275000"/>
    <n v="1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8794816"/>
    <n v="8794816"/>
    <n v="4187210.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12331507"/>
    <n v="1233150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675676"/>
    <n v="675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486486"/>
    <n v="486486"/>
    <n v="823408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20 - FONDOS CON DESTINO ESPECÍFICO"/>
    <s v="(en blanco)"/>
    <s v="99 - MULTIPROVINCIAL"/>
    <n v="6451200"/>
    <n v="9451200"/>
    <n v="623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20 - FONDOS CON DESTINO ESPECÍFICO"/>
    <s v="(en blanco)"/>
    <s v="99 - MULTIPROVINCIAL"/>
    <n v="537600"/>
    <n v="537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(en blanco)"/>
    <s v="99 - MULTIPROVINCIAL"/>
    <n v="10915905"/>
    <n v="10015905"/>
    <n v="8854379.49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(en blanco)"/>
    <s v="99 - MULTIPROVINCIAL"/>
    <n v="1415602"/>
    <n v="106460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(en blanco)"/>
    <s v="99 - MULTIPROVINCIAL"/>
    <n v="12331507"/>
    <n v="1233150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20 - FONDOS CON DESTINO ESPECÍFICO"/>
    <s v="(en blanco)"/>
    <s v="99 - MULTIPROVINCIAL"/>
    <n v="537600"/>
    <n v="537600"/>
    <n v="533083.310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20 - FONDOS CON DESTINO ESPECÍFICO"/>
    <s v="(en blanco)"/>
    <s v="99 - MULTIPROVINCIAL"/>
    <n v="537600"/>
    <n v="537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(en blanco)"/>
    <s v="99 - MULTIPROVINCIAL"/>
    <n v="10491646"/>
    <n v="12485272"/>
    <n v="6285058.560000001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(en blanco)"/>
    <s v="99 - MULTIPROVINCIAL"/>
    <n v="10506444"/>
    <n v="12207462"/>
    <n v="6293923.06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(en blanco)"/>
    <s v="99 - MULTIPROVINCIAL"/>
    <n v="1701748"/>
    <n v="2002479"/>
    <n v="996437.2099999997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(en blanco)"/>
    <s v="99 - MULTIPROVINCIAL"/>
    <n v="457390"/>
    <n v="657390"/>
    <n v="442132.39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(en blanco)"/>
    <s v="99 - MULTIPROVINCIAL"/>
    <n v="458035"/>
    <n v="658035"/>
    <n v="4427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(en blanco)"/>
    <s v="99 - MULTIPROVINCIAL"/>
    <n v="74189"/>
    <n v="124189"/>
    <n v="7171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3 - VIÁTICOS"/>
    <s v="N"/>
    <s v="00 - N/A"/>
    <s v="10 - FONDO GENERAL"/>
    <s v="(en blanco)"/>
    <s v="99 - MULTIPROVINCIAL"/>
    <n v="3515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5 - ALQUILERES Y RENTAS"/>
    <s v="N"/>
    <s v="00 - N/A"/>
    <s v="10 - FONDO GENERAL"/>
    <s v="(en blanco)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5 - ALQUILERES Y RENTAS"/>
    <s v="N"/>
    <s v="00 - N/A"/>
    <s v="10 - FONDO GENERAL"/>
    <s v="(en blanco)"/>
    <s v="99 - MULTIPROVINCIAL"/>
    <n v="1847624"/>
    <n v="1400455"/>
    <n v="22063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473000"/>
    <n v="57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7000"/>
    <n v="5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53389.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9 - OTRAS CONTRATACIONES DE SERVICIOS"/>
    <s v="N"/>
    <s v="00 - N/A"/>
    <s v="10 - FONDO GENERAL"/>
    <s v="(en blanco)"/>
    <s v="99 - MULTIPROVINCIAL"/>
    <n v="465800"/>
    <n v="465800"/>
    <n v="310876.90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(en blanco)"/>
    <s v="99 - MULTIPROVINCIAL"/>
    <n v="5983243"/>
    <n v="983243"/>
    <n v="131560.01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(en blanco)"/>
    <s v="99 - MULTIPROVINCIAL"/>
    <n v="259160"/>
    <n v="2591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(en blanco)"/>
    <s v="99 - MULTIPROVINCIAL"/>
    <n v="4950000"/>
    <n v="9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(en blanco)"/>
    <s v="99 - MULTIPROVINCIAL"/>
    <n v="5643050"/>
    <n v="643050"/>
    <n v="2017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(en blanco)"/>
    <s v="99 - MULTIPROVINCIAL"/>
    <n v="7236175"/>
    <n v="1836175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(en blanco)"/>
    <s v="99 - MULTIPROVINCIAL"/>
    <n v="2626000"/>
    <n v="102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3 - PAPEL, CARTÓN E IMPRESOS"/>
    <s v="N"/>
    <s v="00 - N/A"/>
    <s v="10 - FONDO GENERAL"/>
    <s v="(en blanco)"/>
    <s v="99 - MULTIPROVINCIAL"/>
    <n v="88340"/>
    <n v="88340"/>
    <n v="883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4 - PRODUCTOS FARMACÉUTICOS"/>
    <s v="N"/>
    <s v="00 - N/A"/>
    <s v="10 - FONDO GENERAL"/>
    <s v="(en blanco)"/>
    <s v="99 - MULTIPROVINCIAL"/>
    <n v="10725"/>
    <n v="5107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5 - CUERO, CAUCHO Y PLÁSTICO"/>
    <s v="N"/>
    <s v="00 - N/A"/>
    <s v="10 - FONDO GENERAL"/>
    <s v="(en blanco)"/>
    <s v="99 - MULTIPROVINCIAL"/>
    <n v="119914"/>
    <n v="1199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5 - CUERO, CAUCHO Y PLÁSTICO"/>
    <s v="N"/>
    <s v="00 - N/A"/>
    <s v="10 - FONDO GENERAL"/>
    <s v="(en blanco)"/>
    <s v="99 - MULTIPROVINCIAL"/>
    <n v="2722652"/>
    <n v="82265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(en blanco)"/>
    <s v="99 - MULTIPROVINCIAL"/>
    <n v="8800"/>
    <n v="8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(en blanco)"/>
    <s v="99 - MULTIPROVINCIAL"/>
    <n v="2195000"/>
    <n v="1195000"/>
    <n v="618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(en blanco)"/>
    <s v="99 - MULTIPROVINCIAL"/>
    <n v="99362"/>
    <n v="59936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(en blanco)"/>
    <s v="99 - MULTIPROVINCIAL"/>
    <n v="854500"/>
    <n v="3032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740000"/>
    <n v="17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1610000"/>
    <n v="11610000"/>
    <n v="3069999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2491"/>
    <n v="24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745000"/>
    <n v="745000"/>
    <n v="320962.65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500000"/>
    <n v="2860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80150"/>
    <n v="1801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93690"/>
    <n v="19369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84660"/>
    <n v="846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236080"/>
    <n v="2360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1620994"/>
    <n v="162099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180078"/>
    <n v="180078"/>
    <n v="92273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832800"/>
    <n v="332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1080"/>
    <n v="9510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2504800"/>
    <n v="212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1563987"/>
    <n v="86398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284682"/>
    <n v="284682"/>
    <n v="1132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20 - FONDOS CON DESTINO ESPECÍFICO"/>
    <s v="(en blanco)"/>
    <s v="99 - MULTIPROVINCIAL"/>
    <n v="0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3 - VIÁTIC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17000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10 - FONDO GENERAL"/>
    <s v="(en blanco)"/>
    <s v="99 - MULTIPROVINCIAL"/>
    <n v="2000000"/>
    <n v="5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20 - FONDOS CON DESTINO ESPECÍFICO"/>
    <s v="(en blanco)"/>
    <s v="99 - MULTIPROVINCIAL"/>
    <n v="0"/>
    <n v="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20545"/>
    <n v="20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2300"/>
    <n v="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1775"/>
    <n v="11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29095"/>
    <n v="290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9968118"/>
    <n v="9968118"/>
    <n v="5887735.289999999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0"/>
    <n v="585000"/>
    <n v="32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306000000"/>
    <n v="306000000"/>
    <n v="179939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96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838676"/>
    <n v="838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675676"/>
    <n v="675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486486"/>
    <n v="4864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20 - FONDOS CON DESTINO ESPECÍFICO"/>
    <s v="(en blanco)"/>
    <s v="99 - MULTIPROVINCIAL"/>
    <n v="384000"/>
    <n v="1764000"/>
    <n v="10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20 - FONDOS CON DESTINO ESPECÍFICO"/>
    <s v="(en blanco)"/>
    <s v="99 - MULTIPROVINCIAL"/>
    <n v="32000"/>
    <n v="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(en blanco)"/>
    <s v="99 - MULTIPROVINCIAL"/>
    <n v="742902"/>
    <n v="742902"/>
    <n v="556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(en blanco)"/>
    <s v="99 - MULTIPROVINCIAL"/>
    <n v="95775"/>
    <n v="95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(en blanco)"/>
    <s v="99 - MULTIPROVINCIAL"/>
    <n v="838676"/>
    <n v="838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20 - FONDOS CON DESTINO ESPECÍFICO"/>
    <s v="(en blanco)"/>
    <s v="99 - MULTIPROVINCIAL"/>
    <n v="32000"/>
    <n v="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20 - FONDOS CON DESTINO ESPECÍFICO"/>
    <s v="(en blanco)"/>
    <s v="99 - MULTIPROVINCIAL"/>
    <n v="32000"/>
    <n v="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(en blanco)"/>
    <s v="99 - MULTIPROVINCIAL"/>
    <n v="713546"/>
    <n v="755031"/>
    <n v="440482.92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(en blanco)"/>
    <s v="99 - MULTIPROVINCIAL"/>
    <n v="714552"/>
    <n v="756087"/>
    <n v="441104.2100000000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(en blanco)"/>
    <s v="99 - MULTIPROVINCIAL"/>
    <n v="115738"/>
    <n v="122173"/>
    <n v="70643.070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(en blanco)"/>
    <s v="99 - MULTIPROVINCIAL"/>
    <n v="27226"/>
    <n v="127226"/>
    <n v="7231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(en blanco)"/>
    <s v="99 - MULTIPROVINCIAL"/>
    <n v="27264"/>
    <n v="127264"/>
    <n v="724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(en blanco)"/>
    <s v="99 - MULTIPROVINCIAL"/>
    <n v="4416"/>
    <n v="19416"/>
    <n v="8131.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2 - PUBLICIDAD, IMPRESIÓN Y ENCUADERNACIÓN"/>
    <s v="N"/>
    <s v="00 - N/A"/>
    <s v="10 - FONDO GENERAL"/>
    <s v="(en blanco)"/>
    <s v="99 - MULTIPROVINCIAL"/>
    <n v="3000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3 - VIÁTICOS"/>
    <s v="N"/>
    <s v="00 - N/A"/>
    <s v="10 - FONDO GENERAL"/>
    <s v="(en blanco)"/>
    <s v="99 - MULTIPROVINCIAL"/>
    <n v="1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4 - TRANSPORTE Y ALMACENAJE"/>
    <s v="N"/>
    <s v="00 - N/A"/>
    <s v="10 - FONDO GENERAL"/>
    <s v="(en blanco)"/>
    <s v="99 - MULTIPROVINCIAL"/>
    <n v="95000"/>
    <n v="95000"/>
    <n v="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(en blanco)"/>
    <s v="99 - MULTIPROVINCIAL"/>
    <n v="0"/>
    <n v="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(en blanco)"/>
    <s v="99 - MULTIPROVINCIAL"/>
    <n v="0"/>
    <n v="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(en blanco)"/>
    <s v="99 - MULTIPROVINCIAL"/>
    <n v="4000000"/>
    <n v="4000000"/>
    <n v="264657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2 - TEXTILES Y VESTUARIOS"/>
    <s v="N"/>
    <s v="00 - N/A"/>
    <s v="10 - FONDO GENERAL"/>
    <s v="(en blanco)"/>
    <s v="99 - MULTIPROVINCIAL"/>
    <n v="143050"/>
    <n v="1430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3 - PAPEL, CARTÓN E IMPRESOS"/>
    <s v="N"/>
    <s v="00 - N/A"/>
    <s v="10 - FONDO GENERAL"/>
    <s v="(en blanco)"/>
    <s v="99 - MULTIPROVINCIAL"/>
    <n v="13030"/>
    <n v="130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3 - PAPEL, CARTÓN E IMPRESOS"/>
    <s v="N"/>
    <s v="00 - N/A"/>
    <s v="10 - FONDO GENERAL"/>
    <s v="(en blanco)"/>
    <s v="99 - MULTIPROVINCIAL"/>
    <n v="38500"/>
    <n v="38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7 - COMBUSTIBLES, LUBRICANTES, PRODUCTOS QUÍMICOS Y CONEXOS"/>
    <s v="N"/>
    <s v="00 - N/A"/>
    <s v="10 - FONDO GENERAL"/>
    <s v="(en blanco)"/>
    <s v="99 - MULTIPROVINCIAL"/>
    <n v="1464240"/>
    <n v="1464240"/>
    <n v="14642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118610"/>
    <n v="1186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27650"/>
    <n v="276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164672"/>
    <n v="16467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83000"/>
    <n v="8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11150"/>
    <n v="111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40200"/>
    <n v="40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27319433"/>
    <n v="14019433"/>
    <n v="7722011.40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5565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1641404"/>
    <n v="1641404"/>
    <n v="611257.1499999999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2877203"/>
    <n v="287720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2027028"/>
    <n v="202702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1459460"/>
    <n v="14594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20 - FONDOS CON DESTINO ESPECÍFICO"/>
    <s v="(en blanco)"/>
    <s v="99 - MULTIPROVINCIAL"/>
    <n v="22262400"/>
    <n v="35139400"/>
    <n v="1461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20 - FONDOS CON DESTINO ESPECÍFICO"/>
    <s v="(en blanco)"/>
    <s v="99 - MULTIPROVINCIAL"/>
    <n v="1855200"/>
    <n v="1855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(en blanco)"/>
    <s v="99 - MULTIPROVINCIAL"/>
    <n v="2356639"/>
    <n v="893039"/>
    <n v="892097.429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(en blanco)"/>
    <s v="99 - MULTIPROVINCIAL"/>
    <n v="520565"/>
    <n v="52056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(en blanco)"/>
    <s v="99 - MULTIPROVINCIAL"/>
    <n v="2877202"/>
    <n v="287720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(en blanco)"/>
    <s v="99 - MULTIPROVINCIAL"/>
    <n v="2849079"/>
    <n v="284907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20 - FONDOS CON DESTINO ESPECÍFICO"/>
    <s v="(en blanco)"/>
    <s v="99 - MULTIPROVINCIAL"/>
    <n v="1855200"/>
    <n v="1855200"/>
    <n v="1665027.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20 - FONDOS CON DESTINO ESPECÍFICO"/>
    <s v="(en blanco)"/>
    <s v="99 - MULTIPROVINCIAL"/>
    <n v="1855200"/>
    <n v="1855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(en blanco)"/>
    <s v="99 - MULTIPROVINCIAL"/>
    <n v="2447924"/>
    <n v="1647924"/>
    <n v="590828.7500000001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(en blanco)"/>
    <s v="99 - MULTIPROVINCIAL"/>
    <n v="2451377"/>
    <n v="1651377"/>
    <n v="591662.07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(en blanco)"/>
    <s v="99 - MULTIPROVINCIAL"/>
    <n v="397053"/>
    <n v="397053"/>
    <n v="94386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(en blanco)"/>
    <s v="99 - MULTIPROVINCIAL"/>
    <n v="1578404"/>
    <n v="1578404"/>
    <n v="1036274.3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(en blanco)"/>
    <s v="99 - MULTIPROVINCIAL"/>
    <n v="1580631"/>
    <n v="1580631"/>
    <n v="103773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(en blanco)"/>
    <s v="99 - MULTIPROVINCIAL"/>
    <n v="256018"/>
    <n v="256018"/>
    <n v="146230.56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7200"/>
    <n v="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3 - VIÁTICOS"/>
    <s v="N"/>
    <s v="00 - N/A"/>
    <s v="10 - FONDO GENERAL"/>
    <s v="(en blanco)"/>
    <s v="99 - MULTIPROVINCIAL"/>
    <n v="3353805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719800"/>
    <n v="719800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10 - FONDO GENERAL"/>
    <s v="(en blanco)"/>
    <s v="99 - MULTIPROVINCIAL"/>
    <n v="80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20 - FONDOS CON DESTINO ESPECÍFICO"/>
    <s v="(en blanco)"/>
    <s v="99 - MULTIPROVINCIAL"/>
    <n v="0"/>
    <n v="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20 - FONDOS CON DESTINO ESPECÍFICO"/>
    <s v="(en blanco)"/>
    <s v="99 - MULTIPROVINCIAL"/>
    <n v="2152375"/>
    <n v="2152375"/>
    <n v="115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6000"/>
    <n v="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6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72000"/>
    <n v="1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1314"/>
    <n v="13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2 - TEXTILES Y VESTUARIOS"/>
    <s v="N"/>
    <s v="00 - N/A"/>
    <s v="10 - FONDO GENERAL"/>
    <s v="(en blanco)"/>
    <s v="99 - MULTIPROVINCIAL"/>
    <n v="239375"/>
    <n v="2393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2 - TEXTILES Y VESTUARIOS"/>
    <s v="N"/>
    <s v="00 - N/A"/>
    <s v="10 - FONDO GENERAL"/>
    <s v="(en blanco)"/>
    <s v="99 - MULTIPROVINCIAL"/>
    <n v="132000"/>
    <n v="1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55985"/>
    <n v="559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563130"/>
    <n v="5631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146800"/>
    <n v="146800"/>
    <n v="293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6600"/>
    <n v="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2100"/>
    <n v="2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58255"/>
    <n v="5825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22604"/>
    <n v="2260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7000"/>
    <n v="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62595"/>
    <n v="625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5700"/>
    <n v="5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54585157"/>
    <n v="49985157"/>
    <n v="33204198.03000000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27192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480000"/>
    <n v="480000"/>
    <n v="17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264000"/>
    <n v="264000"/>
    <n v="44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4837363"/>
    <n v="483736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1351352"/>
    <n v="135135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972972"/>
    <n v="972972"/>
    <n v="934610.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20 - FONDOS CON DESTINO ESPECÍFICO"/>
    <s v="(en blanco)"/>
    <s v="99 - MULTIPROVINCIAL"/>
    <n v="10876800"/>
    <n v="15656800"/>
    <n v="1039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20 - FONDOS CON DESTINO ESPECÍFICO"/>
    <s v="(en blanco)"/>
    <s v="99 - MULTIPROVINCIAL"/>
    <n v="906400"/>
    <n v="906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4200328"/>
    <n v="4200328"/>
    <n v="3455228.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637034"/>
    <n v="63703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4837363"/>
    <n v="483736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1899386"/>
    <n v="18993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20 - FONDOS CON DESTINO ESPECÍFICO"/>
    <s v="(en blanco)"/>
    <s v="99 - MULTIPROVINCIAL"/>
    <n v="906400"/>
    <n v="906400"/>
    <n v="849333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20 - FONDOS CON DESTINO ESPECÍFICO"/>
    <s v="(en blanco)"/>
    <s v="99 - MULTIPROVINCIAL"/>
    <n v="906400"/>
    <n v="906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(en blanco)"/>
    <s v="99 - MULTIPROVINCIAL"/>
    <n v="4115629"/>
    <n v="4223153"/>
    <n v="2369704.80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(en blanco)"/>
    <s v="99 - MULTIPROVINCIAL"/>
    <n v="4121433"/>
    <n v="4229993"/>
    <n v="2373047.04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(en blanco)"/>
    <s v="99 - MULTIPROVINCIAL"/>
    <n v="667556"/>
    <n v="671696"/>
    <n v="323890.16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(en blanco)"/>
    <s v="99 - MULTIPROVINCIAL"/>
    <n v="771165"/>
    <n v="835165"/>
    <n v="73665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(en blanco)"/>
    <s v="99 - MULTIPROVINCIAL"/>
    <n v="772253"/>
    <n v="836253"/>
    <n v="73769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(en blanco)"/>
    <s v="99 - MULTIPROVINCIAL"/>
    <n v="125083"/>
    <n v="134083"/>
    <n v="117655.94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2 - PUBLICIDAD, IMPRESIÓN Y ENCUADERNACIÓN"/>
    <s v="N"/>
    <s v="00 - N/A"/>
    <s v="10 - FONDO GENERAL"/>
    <s v="(en blanco)"/>
    <s v="99 - MULTIPROVINCIAL"/>
    <n v="230000"/>
    <n v="230000"/>
    <n v="98035.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2 - PUBLICIDAD, IMPRESIÓN Y ENCUADERNACIÓN"/>
    <s v="N"/>
    <s v="00 - N/A"/>
    <s v="10 - FONDO GENERAL"/>
    <s v="(en blanco)"/>
    <s v="99 - MULTIPROVINCIAL"/>
    <n v="148200"/>
    <n v="148200"/>
    <n v="1482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3 - VIÁTICOS"/>
    <s v="N"/>
    <s v="00 - N/A"/>
    <s v="10 - FONDO GENERAL"/>
    <s v="(en blanco)"/>
    <s v="99 - MULTIPROVINCIAL"/>
    <n v="247755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3 - VIÁTICOS"/>
    <s v="N"/>
    <s v="00 - N/A"/>
    <s v="10 - FONDO GENERAL"/>
    <s v="(en blanco)"/>
    <s v="99 - MULTIPROVINCIAL"/>
    <n v="7560"/>
    <n v="7560"/>
    <n v="7558.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4 - TRANSPORTE Y ALMACENAJE"/>
    <s v="N"/>
    <s v="00 - N/A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4 - TRANSPORTE Y ALMACENAJE"/>
    <s v="N"/>
    <s v="00 - N/A"/>
    <s v="10 - FONDO GENERAL"/>
    <s v="(en blanco)"/>
    <s v="99 - MULTIPROVINCIAL"/>
    <n v="16000"/>
    <n v="1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10 - FONDO GENERAL"/>
    <s v="(en blanco)"/>
    <s v="99 - MULTIPROVINCIAL"/>
    <n v="4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20 - FONDOS CON DESTINO ESPECÍFICO"/>
    <s v="(en blanco)"/>
    <s v="99 - MULTIPROVINCIAL"/>
    <n v="140000"/>
    <n v="140000"/>
    <n v="1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80000"/>
    <n v="1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8 - OTROS SERVICIOS NO INCLUIDOS EN CONCEPTOS ANTERIORES"/>
    <s v="N"/>
    <s v="00 - N/A"/>
    <s v="10 - FONDO GENERAL"/>
    <s v="(en blanco)"/>
    <s v="99 - MULTIPROVINCIAL"/>
    <n v="371000"/>
    <n v="37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9 - OTRAS CONTRATACIONES DE SERVICI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9 - OTRAS CONTRATACIONES DE SERVICIOS"/>
    <s v="N"/>
    <s v="00 - N/A"/>
    <s v="10 - FONDO GENERAL"/>
    <s v="(en blanco)"/>
    <s v="99 - MULTIPROVINCIAL"/>
    <n v="470450"/>
    <n v="200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(en blanco)"/>
    <s v="99 - MULTIPROVINCIAL"/>
    <n v="6668864"/>
    <n v="5278864"/>
    <n v="16389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(en blanco)"/>
    <s v="99 - MULTIPROVINCIAL"/>
    <n v="91200"/>
    <n v="91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(en blanco)"/>
    <s v="99 - MULTIPROVINCIAL"/>
    <n v="45000"/>
    <n v="45000"/>
    <n v="2265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(en blanco)"/>
    <s v="99 - MULTIPROVINCIAL"/>
    <n v="9750"/>
    <n v="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(en blanco)"/>
    <s v="99 - MULTIPROVINCIAL"/>
    <n v="53700"/>
    <n v="53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(en blanco)"/>
    <s v="99 - MULTIPROVINCIAL"/>
    <n v="190500"/>
    <n v="190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(en blanco)"/>
    <s v="99 - MULTIPROVINCIAL"/>
    <n v="175750"/>
    <n v="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(en blanco)"/>
    <s v="99 - MULTIPROVINCIAL"/>
    <n v="130110"/>
    <n v="130110"/>
    <n v="13011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(en blanco)"/>
    <s v="99 - MULTIPROVINCIAL"/>
    <n v="595050"/>
    <n v="50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4 - PRODUCTOS FARMACÉUTICOS"/>
    <s v="N"/>
    <s v="00 - N/A"/>
    <s v="10 - FONDO GENERAL"/>
    <s v="(en blanco)"/>
    <s v="99 - MULTIPROVINCIAL"/>
    <n v="433440"/>
    <n v="1334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5 - CUERO, CAUCHO Y PLÁSTICO"/>
    <s v="N"/>
    <s v="00 - N/A"/>
    <s v="10 - FONDO GENERAL"/>
    <s v="(en blanco)"/>
    <s v="99 - MULTIPROVINCIAL"/>
    <n v="3596"/>
    <n v="359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6 - PRODUCTOS DE MINERALES, METÁLICOS Y NO METÁLICOS"/>
    <s v="N"/>
    <s v="00 - N/A"/>
    <s v="10 - FONDO GENERAL"/>
    <s v="(en blanco)"/>
    <s v="99 - MULTIPROVINCIAL"/>
    <n v="23756"/>
    <n v="237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6 - PRODUCTOS DE MINERALES, METÁLICOS Y NO METÁLICOS"/>
    <s v="N"/>
    <s v="00 - N/A"/>
    <s v="10 - FONDO GENERAL"/>
    <s v="(en blanco)"/>
    <s v="99 - MULTIPROVINCIAL"/>
    <n v="16549"/>
    <n v="1654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96600"/>
    <n v="96600"/>
    <n v="966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720000"/>
    <n v="720000"/>
    <n v="7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640394"/>
    <n v="640394"/>
    <n v="12585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22902"/>
    <n v="2290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25750"/>
    <n v="25750"/>
    <n v="1862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63780"/>
    <n v="637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3500"/>
    <n v="3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535827"/>
    <n v="53582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1244324"/>
    <n v="1042504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233113"/>
    <n v="311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238623"/>
    <n v="1862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77050"/>
    <n v="77050"/>
    <n v="3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248933"/>
    <n v="13893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337000"/>
    <n v="117000"/>
    <n v="110967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37500"/>
    <n v="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214080"/>
    <n v="2140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20 - FONDOS CON DESTINO ESPECÍFICO"/>
    <s v="(en blanco)"/>
    <s v="99 - MULTIPROVINCIAL"/>
    <n v="0"/>
    <n v="1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2 - PUBLICIDAD, IMPRESIÓN Y ENCUADERNACIÓN"/>
    <s v="N"/>
    <s v="00 - N/A"/>
    <s v="10 - FONDO GENERAL"/>
    <s v="(en blanco)"/>
    <s v="99 - MULTIPROVINCIAL"/>
    <n v="51000"/>
    <n v="5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2 - PUBLICIDAD, IMPRESIÓN Y ENCUADERNACIÓN"/>
    <s v="N"/>
    <s v="00 - N/A"/>
    <s v="10 - FONDO GENERAL"/>
    <s v="(en blanco)"/>
    <s v="99 - MULTIPROVINCIAL"/>
    <n v="0"/>
    <n v="51000"/>
    <n v="33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3 - VIÁT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3 - PAPEL, CARTÓN E IMPRESOS"/>
    <s v="N"/>
    <s v="00 - N/A"/>
    <s v="10 - FONDO GENERAL"/>
    <s v="(en blanco)"/>
    <s v="99 - MULTIPROVINCIAL"/>
    <n v="30475"/>
    <n v="304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9 - PRODUCTOS Y ÚTILES VARIOS"/>
    <s v="N"/>
    <s v="00 - N/A"/>
    <s v="10 - FONDO GENERAL"/>
    <s v="(en blanco)"/>
    <s v="99 - MULTIPROVINCIAL"/>
    <n v="29170"/>
    <n v="291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3 - VIÁT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9 - OTRAS CONTRATACIONES DE SERVICIOS"/>
    <s v="N"/>
    <s v="00 - N/A"/>
    <s v="10 - FONDO GENERAL"/>
    <s v="(en blanco)"/>
    <s v="99 - MULTIPROVINCIAL"/>
    <n v="65000"/>
    <n v="6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2 - TEXTILES Y VESTUARIOS"/>
    <s v="N"/>
    <s v="00 - N/A"/>
    <s v="10 - FONDO GENERAL"/>
    <s v="(en blanco)"/>
    <s v="99 - MULTIPROVINCIAL"/>
    <n v="48750"/>
    <n v="48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9 - PRODUCTOS Y ÚTILES VARIOS"/>
    <s v="N"/>
    <s v="00 - N/A"/>
    <s v="10 - FONDO GENERAL"/>
    <s v="(en blanco)"/>
    <s v="99 - MULTIPROVINCIAL"/>
    <n v="20260"/>
    <n v="202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9 - PRODUCTOS Y ÚTILES VARIOS"/>
    <s v="N"/>
    <s v="00 - N/A"/>
    <s v="10 - FONDO GENERAL"/>
    <s v="(en blanco)"/>
    <s v="99 - MULTIPROVINCIAL"/>
    <n v="15327"/>
    <n v="1532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2 - PUBLICIDAD, IMPRESIÓN Y ENCUADERNACIÓN"/>
    <s v="N"/>
    <s v="00 - N/A"/>
    <s v="10 - FONDO GENERAL"/>
    <s v="(en blanco)"/>
    <s v="99 - MULTIPROVINCIAL"/>
    <n v="135000"/>
    <n v="135000"/>
    <n v="57551.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3 - VIÁTICOS"/>
    <s v="N"/>
    <s v="00 - N/A"/>
    <s v="10 - FONDO GENERAL"/>
    <s v="(en blanco)"/>
    <s v="99 - MULTIPROVINCIAL"/>
    <n v="1852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4 - TRANSPORTE Y ALMACENAJE"/>
    <s v="N"/>
    <s v="00 - N/A"/>
    <s v="10 - FONDO GENERAL"/>
    <s v="(en blanco)"/>
    <s v="99 - MULTIPROVINCIAL"/>
    <n v="62300"/>
    <n v="6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9 - OTRAS CONTRATACIONES DE SERVICIOS"/>
    <s v="N"/>
    <s v="00 - N/A"/>
    <s v="10 - FONDO GENERAL"/>
    <s v="(en blanco)"/>
    <s v="99 - MULTIPROVINCIAL"/>
    <n v="136000"/>
    <n v="1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(en blanco)"/>
    <s v="99 - MULTIPROVINCIAL"/>
    <n v="0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(en blanco)"/>
    <s v="99 - MULTIPROVINCIAL"/>
    <n v="115500"/>
    <n v="11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(en blanco)"/>
    <s v="99 - MULTIPROVINCIAL"/>
    <n v="0"/>
    <n v="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3 - PAPEL, CARTÓN E IMPRESOS"/>
    <s v="N"/>
    <s v="00 - N/A"/>
    <s v="10 - FONDO GENERAL"/>
    <s v="(en blanco)"/>
    <s v="99 - MULTIPROVINCIAL"/>
    <n v="0"/>
    <n v="52920"/>
    <n v="529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3 - PAPEL, CARTÓN E IMPRESOS"/>
    <s v="N"/>
    <s v="00 - N/A"/>
    <s v="10 - FONDO GENERAL"/>
    <s v="(en blanco)"/>
    <s v="99 - MULTIPROVINCIAL"/>
    <n v="58500"/>
    <n v="58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5 - CUERO, CAUCHO Y PLÁSTICO"/>
    <s v="N"/>
    <s v="00 - N/A"/>
    <s v="10 - FONDO GENERAL"/>
    <s v="(en blanco)"/>
    <s v="99 - MULTIPROVINCIAL"/>
    <n v="5500"/>
    <n v="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6 - PRODUCTOS DE MINERALES, METÁLICOS Y NO METÁLICOS"/>
    <s v="N"/>
    <s v="00 - N/A"/>
    <s v="10 - FONDO GENERAL"/>
    <s v="(en blanco)"/>
    <s v="99 - MULTIPROVINCIAL"/>
    <n v="250169"/>
    <n v="25016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6 - PRODUCTOS DE MINERALES, METÁLICOS Y NO METÁLIC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(en blanco)"/>
    <s v="99 - MULTIPROVINCIAL"/>
    <n v="64592"/>
    <n v="645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(en blanco)"/>
    <s v="99 - MULTIPROVINCIAL"/>
    <n v="6250"/>
    <n v="6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(en blanco)"/>
    <s v="99 - MULTIPROVINCIAL"/>
    <n v="6250"/>
    <n v="6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30245"/>
    <n v="302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9890"/>
    <n v="989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2800"/>
    <n v="2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31200"/>
    <n v="31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134755"/>
    <n v="13475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6500"/>
    <n v="6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270766"/>
    <n v="27076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20 - FONDOS CON DESTINO ESPECÍFICO"/>
    <s v="(en blanco)"/>
    <s v="99 - MULTIPROVINCIAL"/>
    <n v="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7632387"/>
    <n v="4132387"/>
    <n v="2546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1872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792032"/>
    <n v="79203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1351352"/>
    <n v="135135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972972"/>
    <n v="97297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20 - FONDOS CON DESTINO ESPECÍFICO"/>
    <s v="(en blanco)"/>
    <s v="99 - MULTIPROVINCIAL"/>
    <n v="7488000"/>
    <n v="8088000"/>
    <n v="413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20 - FONDOS CON DESTINO ESPECÍFICO"/>
    <s v="(en blanco)"/>
    <s v="99 - MULTIPROVINCIAL"/>
    <n v="624000"/>
    <n v="62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636269"/>
    <n v="636269"/>
    <n v="324925.0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155764"/>
    <n v="15576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792032"/>
    <n v="79203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1899386"/>
    <n v="18993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20 - FONDOS CON DESTINO ESPECÍFICO"/>
    <s v="(en blanco)"/>
    <s v="99 - MULTIPROVINCIAL"/>
    <n v="624000"/>
    <n v="624000"/>
    <n v="18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20 - FONDOS CON DESTINO ESPECÍFICO"/>
    <s v="(en blanco)"/>
    <s v="99 - MULTIPROVINCIAL"/>
    <n v="624000"/>
    <n v="62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(en blanco)"/>
    <s v="99 - MULTIPROVINCIAL"/>
    <n v="673861"/>
    <n v="590483"/>
    <n v="180558.65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(en blanco)"/>
    <s v="99 - MULTIPROVINCIAL"/>
    <n v="674811"/>
    <n v="591315"/>
    <n v="180813.34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(en blanco)"/>
    <s v="99 - MULTIPROVINCIAL"/>
    <n v="109300"/>
    <n v="95776"/>
    <n v="24418.4900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(en blanco)"/>
    <s v="99 - MULTIPROVINCIAL"/>
    <n v="530900"/>
    <n v="555900"/>
    <n v="290980.6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(en blanco)"/>
    <s v="99 - MULTIPROVINCIAL"/>
    <n v="531648"/>
    <n v="556648"/>
    <n v="29323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(en blanco)"/>
    <s v="99 - MULTIPROVINCIAL"/>
    <n v="86112"/>
    <n v="96112"/>
    <n v="26948.68000000000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2 - PUBLICIDAD, IMPRESIÓN Y ENCUADERNACIÓN"/>
    <s v="N"/>
    <s v="00 - N/A"/>
    <s v="10 - FONDO GENERAL"/>
    <s v="(en blanco)"/>
    <s v="99 - MULTIPROVINCIAL"/>
    <n v="270750"/>
    <n v="270750"/>
    <n v="2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3 - VIÁTICOS"/>
    <s v="N"/>
    <s v="00 - N/A"/>
    <s v="10 - FONDO GENERAL"/>
    <s v="(en blanco)"/>
    <s v="99 - MULTIPROVINCIAL"/>
    <n v="25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4 - TRANSPORTE Y ALMACENAJE"/>
    <s v="N"/>
    <s v="00 - N/A"/>
    <s v="10 - FONDO GENERAL"/>
    <s v="(en blanco)"/>
    <s v="99 - MULTIPROVINCIAL"/>
    <n v="420000"/>
    <n v="4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"/>
    <n v="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8 - OTROS SERVICIOS NO INCLUIDOS EN CONCEPTOS ANTERIORES"/>
    <s v="N"/>
    <s v="00 - N/A"/>
    <s v="10 - FONDO GENERAL"/>
    <s v="(en blanco)"/>
    <s v="99 - MULTIPROVINCIAL"/>
    <n v="135000"/>
    <n v="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9 - OTRAS CONTRATACIONES DE SERVICIOS"/>
    <s v="N"/>
    <s v="00 - N/A"/>
    <s v="10 - FONDO GENERAL"/>
    <s v="(en blanco)"/>
    <s v="99 - MULTIPROVINCIAL"/>
    <n v="2674360"/>
    <n v="74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1 - ALIMENTOS Y PRODUCTOS AGROFORESTALES"/>
    <s v="N"/>
    <s v="00 - N/A"/>
    <s v="10 - FONDO GENERAL"/>
    <s v="(en blanco)"/>
    <s v="99 - MULTIPROVINCIAL"/>
    <n v="497"/>
    <n v="49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2 - TEXTILES Y VESTUARIOS"/>
    <s v="N"/>
    <s v="00 - N/A"/>
    <s v="10 - FONDO GENERAL"/>
    <s v="(en blanco)"/>
    <s v="99 - MULTIPROVINCIAL"/>
    <n v="19750"/>
    <n v="1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3 - PAPEL, CARTÓN E IMPRESOS"/>
    <s v="N"/>
    <s v="00 - N/A"/>
    <s v="10 - FONDO GENERAL"/>
    <s v="(en blanco)"/>
    <s v="99 - MULTIPROVINCIAL"/>
    <n v="4675"/>
    <n v="46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3 - PAPEL, CARTÓN E IMPRESOS"/>
    <s v="N"/>
    <s v="00 - N/A"/>
    <s v="10 - FONDO GENERAL"/>
    <s v="(en blanco)"/>
    <s v="99 - MULTIPROVINCIAL"/>
    <n v="35100"/>
    <n v="35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5 - CUERO, CAUCHO Y PLÁSTICO"/>
    <s v="N"/>
    <s v="00 - N/A"/>
    <s v="10 - FONDO GENERAL"/>
    <s v="(en blanco)"/>
    <s v="99 - MULTIPROVINCIAL"/>
    <n v="96000"/>
    <n v="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5 - CUERO, CAUCHO Y PLÁSTICO"/>
    <s v="N"/>
    <s v="00 - N/A"/>
    <s v="10 - FONDO GENERAL"/>
    <s v="(en blanco)"/>
    <s v="99 - MULTIPROVINCIAL"/>
    <n v="3560"/>
    <n v="3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96000"/>
    <n v="9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1905"/>
    <n v="19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1533"/>
    <n v="153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1820"/>
    <n v="18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51600"/>
    <n v="51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39450"/>
    <n v="39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27420000"/>
    <n v="27420000"/>
    <n v="17728666.67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300000"/>
    <n v="477300"/>
    <n v="274858.599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267888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0"/>
    <n v="935000"/>
    <n v="37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2533240"/>
    <n v="25332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2027028"/>
    <n v="202702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1459458"/>
    <n v="145945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20 - FONDOS CON DESTINO ESPECÍFICO"/>
    <s v="(en blanco)"/>
    <s v="99 - MULTIPROVINCIAL"/>
    <n v="10715520"/>
    <n v="22715520"/>
    <n v="4268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20 - FONDOS CON DESTINO ESPECÍFICO"/>
    <s v="(en blanco)"/>
    <s v="99 - MULTIPROVINCIAL"/>
    <n v="892960"/>
    <n v="8929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(en blanco)"/>
    <s v="99 - MULTIPROVINCIAL"/>
    <n v="2156358"/>
    <n v="2156358"/>
    <n v="2094958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(en blanco)"/>
    <s v="99 - MULTIPROVINCIAL"/>
    <n v="376882"/>
    <n v="37688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(en blanco)"/>
    <s v="99 - MULTIPROVINCIAL"/>
    <n v="2533240"/>
    <n v="25332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(en blanco)"/>
    <s v="99 - MULTIPROVINCIAL"/>
    <n v="2849079"/>
    <n v="284907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20 - FONDOS CON DESTINO ESPECÍFICO"/>
    <s v="(en blanco)"/>
    <s v="99 - MULTIPROVINCIAL"/>
    <n v="892960"/>
    <n v="892960"/>
    <n v="733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20 - FONDOS CON DESTINO ESPECÍFICO"/>
    <s v="(en blanco)"/>
    <s v="99 - MULTIPROVINCIAL"/>
    <n v="892960"/>
    <n v="8929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(en blanco)"/>
    <s v="99 - MULTIPROVINCIAL"/>
    <n v="2155281"/>
    <n v="3162649"/>
    <n v="1303037.4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(en blanco)"/>
    <s v="99 - MULTIPROVINCIAL"/>
    <n v="2158320"/>
    <n v="3156050"/>
    <n v="1304875.2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(en blanco)"/>
    <s v="99 - MULTIPROVINCIAL"/>
    <n v="349587"/>
    <n v="514387"/>
    <n v="190114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(en blanco)"/>
    <s v="99 - MULTIPROVINCIAL"/>
    <n v="759730"/>
    <n v="759730"/>
    <n v="302601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(en blanco)"/>
    <s v="99 - MULTIPROVINCIAL"/>
    <n v="760802"/>
    <n v="760802"/>
    <n v="30302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(en blanco)"/>
    <s v="99 - MULTIPROVINCIAL"/>
    <n v="123228"/>
    <n v="123228"/>
    <n v="44673.8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1 - SERVICIOS BÁSICOS"/>
    <s v="N"/>
    <s v="00 - N/A"/>
    <s v="10 - FONDO GENERAL"/>
    <s v="(en blanco)"/>
    <s v="99 - MULTIPROVINCIAL"/>
    <n v="22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2 - PUBLICIDAD, IMPRESIÓN Y ENCUADERNACIÓN"/>
    <s v="N"/>
    <s v="00 - N/A"/>
    <s v="10 - FONDO GENERAL"/>
    <s v="(en blanco)"/>
    <s v="99 - MULTIPROVINCIAL"/>
    <n v="202635"/>
    <n v="202635"/>
    <n v="1491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3 - VIÁTICOS"/>
    <s v="N"/>
    <s v="00 - N/A"/>
    <s v="10 - FONDO GENERAL"/>
    <s v="(en blanco)"/>
    <s v="99 - MULTIPROVINCIAL"/>
    <n v="1852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4 - TRANSPORTE Y ALMACENAJE"/>
    <s v="N"/>
    <s v="00 - N/A"/>
    <s v="10 - FONDO GENERAL"/>
    <s v="(en blanco)"/>
    <s v="99 - MULTIPROVINCIAL"/>
    <n v="207600"/>
    <n v="207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4 - TRANSPORTE Y ALMACENAJE"/>
    <s v="N"/>
    <s v="00 - N/A"/>
    <s v="10 - FONDO GENERAL"/>
    <s v="(en blanco)"/>
    <s v="99 - MULTIPROVINCIAL"/>
    <n v="12200"/>
    <n v="12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30000"/>
    <n v="5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160"/>
    <n v="37411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8 - OTROS SERVICIOS NO INCLUIDOS EN CONCEPTOS ANTERIORES"/>
    <s v="N"/>
    <s v="00 - N/A"/>
    <s v="10 - FONDO GENERAL"/>
    <s v="(en blanco)"/>
    <s v="99 - MULTIPROVINCIAL"/>
    <n v="3360000"/>
    <n v="3360000"/>
    <n v="33599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9 - OTRAS CONTRATACIONES DE SERVICIOS"/>
    <s v="N"/>
    <s v="00 - N/A"/>
    <s v="10 - FONDO GENERAL"/>
    <s v="(en blanco)"/>
    <s v="99 - MULTIPROVINCIAL"/>
    <n v="1116600"/>
    <n v="11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1 - ALIMENTOS Y PRODUCTOS AGROFORESTALES"/>
    <s v="N"/>
    <s v="00 - N/A"/>
    <s v="10 - FONDO GENERAL"/>
    <s v="(en blanco)"/>
    <s v="99 - MULTIPROVINCIAL"/>
    <n v="45620"/>
    <n v="456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2 - TEXTILES Y VESTUARIOS"/>
    <s v="N"/>
    <s v="00 - N/A"/>
    <s v="10 - FONDO GENERAL"/>
    <s v="(en blanco)"/>
    <s v="99 - MULTIPROVINCIAL"/>
    <n v="335945"/>
    <n v="3359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2 - TEXTILES Y VESTUARIOS"/>
    <s v="N"/>
    <s v="00 - N/A"/>
    <s v="10 - FONDO GENERAL"/>
    <s v="(en blanco)"/>
    <s v="99 - MULTIPROVINCIAL"/>
    <n v="313600"/>
    <n v="313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3 - PAPEL, CARTÓN E IMPRESOS"/>
    <s v="N"/>
    <s v="00 - N/A"/>
    <s v="10 - FONDO GENERAL"/>
    <s v="(en blanco)"/>
    <s v="99 - MULTIPROVINCIAL"/>
    <n v="142095"/>
    <n v="1420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3 - PAPEL, CARTÓN E IMPRESOS"/>
    <s v="N"/>
    <s v="00 - N/A"/>
    <s v="10 - FONDO GENERAL"/>
    <s v="(en blanco)"/>
    <s v="99 - MULTIPROVINCIAL"/>
    <n v="6070"/>
    <n v="506070"/>
    <n v="9323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4 - PRODUCTOS FARMACÉUTICOS"/>
    <s v="N"/>
    <s v="00 - N/A"/>
    <s v="10 - FONDO GENERAL"/>
    <s v="(en blanco)"/>
    <s v="99 - MULTIPROVINCIAL"/>
    <n v="1500"/>
    <n v="1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5 - CUERO, CAUCHO Y PLÁSTICO"/>
    <s v="N"/>
    <s v="00 - N/A"/>
    <s v="10 - FONDO GENERAL"/>
    <s v="(en blanco)"/>
    <s v="99 - MULTIPROVINCIAL"/>
    <n v="119914"/>
    <n v="1199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6 - PRODUCTOS DE MINERALES, METÁLICOS Y NO METÁLICOS"/>
    <s v="N"/>
    <s v="00 - N/A"/>
    <s v="10 - FONDO GENERAL"/>
    <s v="(en blanco)"/>
    <s v="99 - MULTIPROVINCIAL"/>
    <n v="950"/>
    <n v="9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6 - PRODUCTOS DE MINERALES, METÁLICOS Y NO METÁLICOS"/>
    <s v="N"/>
    <s v="00 - N/A"/>
    <s v="10 - FONDO GENERAL"/>
    <s v="(en blanco)"/>
    <s v="99 - MULTIPROVINCIAL"/>
    <n v="1800"/>
    <n v="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852908"/>
    <n v="852908"/>
    <n v="85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7575"/>
    <n v="75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228065"/>
    <n v="22806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11070"/>
    <n v="511070"/>
    <n v="354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2865"/>
    <n v="286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378723"/>
    <n v="37872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4830"/>
    <n v="48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479259"/>
    <n v="479259"/>
    <n v="304181.5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14520"/>
    <n v="14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25500"/>
    <n v="2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1569883"/>
    <n v="16988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10700"/>
    <n v="10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127750"/>
    <n v="127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28450"/>
    <n v="28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20 - FONDOS CON DESTINO ESPECÍFICO"/>
    <s v="(en blanco)"/>
    <s v="99 - MULTIPROVINCIAL"/>
    <n v="0"/>
    <n v="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195899264"/>
    <n v="179107364"/>
    <n v="103084150.99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3960000"/>
    <n v="5179160"/>
    <n v="2807605.09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123500000"/>
    <n v="123500000"/>
    <n v="7532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6933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9631683"/>
    <n v="19101683"/>
    <n v="17299138.15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1289394"/>
    <n v="2669394"/>
    <n v="114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6159454"/>
    <n v="6159454"/>
    <n v="2997548.87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28525425"/>
    <n v="285254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2027028"/>
    <n v="202702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2918916"/>
    <n v="2918916"/>
    <n v="290079.4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0"/>
    <n v="675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27732000"/>
    <n v="36682000"/>
    <n v="26635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0"/>
    <n v="2164500"/>
    <n v="183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2311000"/>
    <n v="23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26196756"/>
    <n v="23938756"/>
    <n v="16146955.4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2328671"/>
    <n v="232867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28437426"/>
    <n v="2843742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5698159"/>
    <n v="569815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20 - FONDOS CON DESTINO ESPECÍFICO"/>
    <s v="(en blanco)"/>
    <s v="99 - MULTIPROVINCIAL"/>
    <n v="2311000"/>
    <n v="2311000"/>
    <n v="1980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20 - FONDOS CON DESTINO ESPECÍFICO"/>
    <s v="(en blanco)"/>
    <s v="99 - MULTIPROVINCIAL"/>
    <n v="2311000"/>
    <n v="23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15189695"/>
    <n v="17701896"/>
    <n v="7801432.110000003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15211119"/>
    <n v="17724914"/>
    <n v="7812435.73000000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2463772"/>
    <n v="2812396"/>
    <n v="1194779.47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1966199"/>
    <n v="2046199"/>
    <n v="1850879.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1968972"/>
    <n v="2048972"/>
    <n v="1853490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318918"/>
    <n v="338918"/>
    <n v="271300.5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67500"/>
    <n v="6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5424999"/>
    <n v="2494999"/>
    <n v="20018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3 - VIÁTICOS"/>
    <s v="N"/>
    <s v="00 - N/A"/>
    <s v="10 - FONDO GENERAL"/>
    <s v="(en blanco)"/>
    <s v="99 - MULTIPROVINCIAL"/>
    <n v="503365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3 - VIÁTICOS"/>
    <s v="N"/>
    <s v="00 - N/A"/>
    <s v="10 - FONDO GENERAL"/>
    <s v="(en blanco)"/>
    <s v="99 - MULTIPROVINCIAL"/>
    <n v="1373500"/>
    <n v="1373500"/>
    <n v="1370162.5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4 - TRANSPORTE Y ALMACENAJE"/>
    <s v="N"/>
    <s v="00 - N/A"/>
    <s v="10 - FONDO GENERAL"/>
    <s v="(en blanco)"/>
    <s v="99 - MULTIPROVINCIAL"/>
    <n v="6600"/>
    <n v="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4 - TRANSPORTE Y ALMACENAJE"/>
    <s v="N"/>
    <s v="00 - N/A"/>
    <s v="10 - FONDO GENERAL"/>
    <s v="(en blanco)"/>
    <s v="99 - MULTIPROVINCIAL"/>
    <n v="19320"/>
    <n v="193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10 - FONDO GENERAL"/>
    <s v="(en blanco)"/>
    <s v="99 - MULTIPROVINCIAL"/>
    <n v="170520"/>
    <n v="170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20 - FONDOS CON DESTINO ESPECÍFICO"/>
    <s v="(en blanco)"/>
    <s v="99 - MULTIPROVINCIAL"/>
    <n v="11960356"/>
    <n v="14960356"/>
    <n v="52840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59000"/>
    <n v="59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00000"/>
    <n v="1200000"/>
    <n v="163427.7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30000000"/>
    <n v="6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12000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11000000"/>
    <n v="200000"/>
    <n v="106379.0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370000"/>
    <n v="3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20 - FONDOS CON DESTINO ESPECÍFICO"/>
    <s v="(en blanco)"/>
    <s v="99 - MULTIPROVINCIAL"/>
    <n v="0"/>
    <n v="9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1 - ALIMENTOS Y PRODUCTOS AGROFORESTALES"/>
    <s v="N"/>
    <s v="00 - N/A"/>
    <s v="10 - FONDO GENERAL"/>
    <s v="(en blanco)"/>
    <s v="99 - MULTIPROVINCIAL"/>
    <n v="95000"/>
    <n v="9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(en blanco)"/>
    <s v="99 - MULTIPROVINCIAL"/>
    <n v="689500"/>
    <n v="689500"/>
    <n v="592778.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(en blanco)"/>
    <s v="99 - MULTIPROVINCIAL"/>
    <n v="6264940"/>
    <n v="2809940"/>
    <n v="2362008.79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(en blanco)"/>
    <s v="99 - MULTIPROVINCIAL"/>
    <n v="4044000"/>
    <n v="74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(en blanco)"/>
    <s v="99 - MULTIPROVINCIAL"/>
    <n v="29360"/>
    <n v="29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(en blanco)"/>
    <s v="99 - MULTIPROVINCIAL"/>
    <n v="1446000"/>
    <n v="446000"/>
    <n v="44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(en blanco)"/>
    <s v="99 - MULTIPROVINCIAL"/>
    <n v="456450"/>
    <n v="456450"/>
    <n v="191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5 - CUERO, CAUCHO Y PLÁSTICO"/>
    <s v="N"/>
    <s v="00 - N/A"/>
    <s v="10 - FONDO GENERAL"/>
    <s v="(en blanco)"/>
    <s v="99 - MULTIPROVINCIAL"/>
    <n v="0"/>
    <n v="1090000"/>
    <n v="1086698.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5 - CUERO, CAUCHO Y PLÁSTICO"/>
    <s v="N"/>
    <s v="00 - N/A"/>
    <s v="10 - FONDO GENERAL"/>
    <s v="(en blanco)"/>
    <s v="99 - MULTIPROVINCIAL"/>
    <n v="225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132000"/>
    <n v="132000"/>
    <n v="126718.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35000"/>
    <n v="3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80400"/>
    <n v="80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1928239"/>
    <n v="928239"/>
    <n v="480245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1530"/>
    <n v="15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303443"/>
    <n v="30344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67200"/>
    <n v="6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88800"/>
    <n v="88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27872510"/>
    <n v="27872510"/>
    <n v="1729363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15990000"/>
    <n v="15990000"/>
    <n v="97113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10250"/>
    <n v="10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84000"/>
    <n v="8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410400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134400"/>
    <n v="134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6300"/>
    <n v="6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967850"/>
    <n v="267850"/>
    <n v="200002.9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218641"/>
    <n v="21864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2940"/>
    <n v="29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82823"/>
    <n v="18282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45666"/>
    <n v="4566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62150"/>
    <n v="621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470005"/>
    <n v="4700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32454"/>
    <n v="13245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431910"/>
    <n v="92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43600"/>
    <n v="43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566406"/>
    <n v="266406"/>
    <n v="33618.199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775967"/>
    <n v="75967"/>
    <n v="24409.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602600"/>
    <n v="602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92683420"/>
    <n v="91213420"/>
    <n v="53710812.67999999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918000"/>
    <n v="2608500"/>
    <n v="1220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0"/>
    <n v="1890000"/>
    <n v="4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227527600"/>
    <n v="611500000"/>
    <n v="345805287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15722633"/>
    <n v="3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618000"/>
    <n v="2856000"/>
    <n v="18185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240000"/>
    <n v="240000"/>
    <n v="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9072013"/>
    <n v="907201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675676"/>
    <n v="675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486486"/>
    <n v="486486"/>
    <n v="387632.6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(en blanco)"/>
    <s v="99 - MULTIPROVINCIAL"/>
    <n v="1339724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(en blanco)"/>
    <s v="99 - MULTIPROVINCIAL"/>
    <n v="62890531"/>
    <n v="85532929"/>
    <n v="51797913.67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(en blanco)"/>
    <s v="99 - MULTIPROVINCIAL"/>
    <n v="5240878"/>
    <n v="524087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(en blanco)"/>
    <s v="99 - MULTIPROVINCIAL"/>
    <n v="7996842"/>
    <n v="7996842"/>
    <n v="6429842.91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(en blanco)"/>
    <s v="99 - MULTIPROVINCIAL"/>
    <n v="1075171"/>
    <n v="107517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(en blanco)"/>
    <s v="99 - MULTIPROVINCIAL"/>
    <n v="9072013"/>
    <n v="907201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20 - FONDOS CON DESTINO ESPECÍFICO"/>
    <s v="(en blanco)"/>
    <s v="99 - MULTIPROVINCIAL"/>
    <n v="5240878"/>
    <n v="5240878"/>
    <n v="5226912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20 - FONDOS CON DESTINO ESPECÍFICO"/>
    <s v="(en blanco)"/>
    <s v="99 - MULTIPROVINCIAL"/>
    <n v="5240878"/>
    <n v="524087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(en blanco)"/>
    <s v="99 - MULTIPROVINCIAL"/>
    <n v="7768091"/>
    <n v="9340426"/>
    <n v="4060904.890000001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(en blanco)"/>
    <s v="99 - MULTIPROVINCIAL"/>
    <n v="7779048"/>
    <n v="9354803"/>
    <n v="4066632.5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(en blanco)"/>
    <s v="99 - MULTIPROVINCIAL"/>
    <n v="1259987"/>
    <n v="1655473"/>
    <n v="627755.979999999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(en blanco)"/>
    <s v="99 - MULTIPROVINCIAL"/>
    <n v="4458939"/>
    <n v="4458939"/>
    <n v="3672472.44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(en blanco)"/>
    <s v="99 - MULTIPROVINCIAL"/>
    <n v="4465228"/>
    <n v="4465228"/>
    <n v="3677651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(en blanco)"/>
    <s v="99 - MULTIPROVINCIAL"/>
    <n v="723241"/>
    <n v="723241"/>
    <n v="587877.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3 - VIÁTICOS"/>
    <s v="N"/>
    <s v="00 - N/A"/>
    <s v="10 - FONDO GENERAL"/>
    <s v="(en blanco)"/>
    <s v="99 - MULTIPROVINCIAL"/>
    <n v="90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4 - TRANSPORTE Y ALMACENAJE"/>
    <s v="N"/>
    <s v="00 - N/A"/>
    <s v="10 - FONDO GENERAL"/>
    <s v="(en blanco)"/>
    <s v="99 - MULTIPROVINCIAL"/>
    <n v="1840"/>
    <n v="18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5 - ALQUILERES Y RENTAS"/>
    <s v="N"/>
    <s v="00 - N/A"/>
    <s v="20 - FONDOS CON DESTINO ESPECÍFICO"/>
    <s v="(en blanco)"/>
    <s v="99 - MULTIPROVINCIAL"/>
    <n v="2000000"/>
    <n v="2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1 - ALIMENTOS Y PRODUCTOS AGROFORESTALES"/>
    <s v="N"/>
    <s v="00 - N/A"/>
    <s v="10 - FONDO GENERAL"/>
    <s v="(en blanco)"/>
    <s v="99 - MULTIPROVINCIAL"/>
    <n v="431829"/>
    <n v="43182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(en blanco)"/>
    <s v="99 - MULTIPROVINCIAL"/>
    <n v="522500"/>
    <n v="52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4 - PRODUCTOS FARMACÉUTICOS"/>
    <s v="N"/>
    <s v="00 - N/A"/>
    <s v="10 - FONDO GENERAL"/>
    <s v="(en blanco)"/>
    <s v="99 - MULTIPROVINCIAL"/>
    <n v="22500"/>
    <n v="2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4 - PRODUCTOS FARMACÉUTIC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5 - CUERO, CAUCHO Y PLÁSTICO"/>
    <s v="N"/>
    <s v="00 - N/A"/>
    <s v="10 - FONDO GENERAL"/>
    <s v="(en blanco)"/>
    <s v="99 - MULTIPROVINCIAL"/>
    <n v="456388"/>
    <n v="4563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6 - PRODUCTOS DE MINERALES, METÁLICOS Y NO METÁLICOS"/>
    <s v="N"/>
    <s v="00 - N/A"/>
    <s v="10 - FONDO GENERAL"/>
    <s v="(en blanco)"/>
    <s v="99 - MULTIPROVINCIAL"/>
    <n v="323623"/>
    <n v="323623"/>
    <n v="77899.070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6 - PRODUCTOS DE MINERALES, METÁLICOS Y NO METÁLICOS"/>
    <s v="N"/>
    <s v="00 - N/A"/>
    <s v="10 - FONDO GENERAL"/>
    <s v="(en blanco)"/>
    <s v="99 - MULTIPROVINCIAL"/>
    <n v="1436"/>
    <n v="143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5000000"/>
    <n v="4680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(en blanco)"/>
    <s v="99 - MULTIPROVINCIAL"/>
    <n v="13500"/>
    <n v="13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(en blanco)"/>
    <s v="99 - MULTIPROVINCIAL"/>
    <n v="792500"/>
    <n v="79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20762"/>
    <n v="2076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1195"/>
    <n v="11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775050"/>
    <n v="750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25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12600"/>
    <n v="12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34500"/>
    <n v="34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13500"/>
    <n v="13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5 - ALQUILERES Y RENTAS"/>
    <s v="N"/>
    <s v="00 - N/A"/>
    <s v="20 - FONDOS CON DESTINO ESPECÍFICO"/>
    <s v="(en blanco)"/>
    <s v="99 - MULTIPROVINCIAL"/>
    <n v="2000000"/>
    <n v="2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4 - TRANSPORTE Y ALMACENAJE"/>
    <s v="N"/>
    <s v="00 - N/A"/>
    <s v="10 - FONDO GENERAL"/>
    <s v="(en blanco)"/>
    <s v="99 - MULTIPROVINCIAL"/>
    <n v="2400"/>
    <n v="2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(en blanco)"/>
    <s v="99 - MULTIPROVINCIAL"/>
    <n v="18000"/>
    <n v="818000"/>
    <n v="763518.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(en blanco)"/>
    <s v="99 - MULTIPROVINCIAL"/>
    <n v="1015084"/>
    <n v="8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(en blanco)"/>
    <s v="99 - MULTIPROVINCIAL"/>
    <n v="18000"/>
    <n v="18000"/>
    <n v="18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9 - OTRAS CONTRATACIONES DE SERVICIOS"/>
    <s v="N"/>
    <s v="00 - N/A"/>
    <s v="10 - FONDO GENERAL"/>
    <s v="(en blanco)"/>
    <s v="99 - MULTIPROVINCIAL"/>
    <n v="161000"/>
    <n v="16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2 - TEXTILES Y VESTUARIOS"/>
    <s v="N"/>
    <s v="00 - N/A"/>
    <s v="10 - FONDO GENERAL"/>
    <s v="(en blanco)"/>
    <s v="99 - MULTIPROVINCIAL"/>
    <n v="82760"/>
    <n v="827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2 - TEXTILES Y VESTUARIOS"/>
    <s v="N"/>
    <s v="00 - N/A"/>
    <s v="10 - FONDO GENERAL"/>
    <s v="(en blanco)"/>
    <s v="99 - MULTIPROVINCIAL"/>
    <n v="18000"/>
    <n v="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3 - PAPEL, CARTÓN E IMPRESOS"/>
    <s v="N"/>
    <s v="00 - N/A"/>
    <s v="10 - FONDO GENERAL"/>
    <s v="(en blanco)"/>
    <s v="99 - MULTIPROVINCIAL"/>
    <n v="1340"/>
    <n v="1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5 - CUERO, CAUCHO Y PLÁSTICO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6 - PRODUCTOS DE MINERALES, METÁLICOS Y NO METÁLICOS"/>
    <s v="N"/>
    <s v="00 - N/A"/>
    <s v="10 - FONDO GENERAL"/>
    <s v="(en blanco)"/>
    <s v="99 - MULTIPROVINCIAL"/>
    <n v="400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24800"/>
    <n v="24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34505"/>
    <n v="345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19260"/>
    <n v="192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36000"/>
    <n v="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240"/>
    <n v="2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36400"/>
    <n v="36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18000"/>
    <n v="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8750084"/>
    <n v="5750084"/>
    <n v="3740424.2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1044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816174"/>
    <n v="81617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675676"/>
    <n v="675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486486"/>
    <n v="4864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20 - FONDOS CON DESTINO ESPECÍFICO"/>
    <s v="(en blanco)"/>
    <s v="99 - MULTIPROVINCIAL"/>
    <n v="4176000"/>
    <n v="4176000"/>
    <n v="12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20 - FONDOS CON DESTINO ESPECÍFICO"/>
    <s v="(en blanco)"/>
    <s v="99 - MULTIPROVINCIAL"/>
    <n v="348000"/>
    <n v="3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(en blanco)"/>
    <s v="99 - MULTIPROVINCIAL"/>
    <n v="688115"/>
    <n v="688115"/>
    <n v="474272.7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(en blanco)"/>
    <s v="99 - MULTIPROVINCIAL"/>
    <n v="128059"/>
    <n v="12805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(en blanco)"/>
    <s v="99 - MULTIPROVINCIAL"/>
    <n v="816174"/>
    <n v="81617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20 - FONDOS CON DESTINO ESPECÍFICO"/>
    <s v="(en blanco)"/>
    <s v="99 - MULTIPROVINCIAL"/>
    <n v="348000"/>
    <n v="348000"/>
    <n v="70944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20 - FONDOS CON DESTINO ESPECÍFICO"/>
    <s v="(en blanco)"/>
    <s v="99 - MULTIPROVINCIAL"/>
    <n v="348000"/>
    <n v="3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(en blanco)"/>
    <s v="99 - MULTIPROVINCIAL"/>
    <n v="694401"/>
    <n v="444401"/>
    <n v="265196.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(en blanco)"/>
    <s v="99 - MULTIPROVINCIAL"/>
    <n v="695380"/>
    <n v="445380"/>
    <n v="265570.1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(en blanco)"/>
    <s v="99 - MULTIPROVINCIAL"/>
    <n v="112632"/>
    <n v="112632"/>
    <n v="39295.1300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(en blanco)"/>
    <s v="99 - MULTIPROVINCIAL"/>
    <n v="296078"/>
    <n v="296078"/>
    <n v="850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(en blanco)"/>
    <s v="99 - MULTIPROVINCIAL"/>
    <n v="296496"/>
    <n v="296496"/>
    <n v="852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(en blanco)"/>
    <s v="99 - MULTIPROVINCIAL"/>
    <n v="48024"/>
    <n v="48024"/>
    <n v="138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9 - OTRAS CONTRATACIONES DE SERVICIOS"/>
    <s v="N"/>
    <s v="00 - N/A"/>
    <s v="10 - FONDO GENERAL"/>
    <s v="(en blanco)"/>
    <s v="99 - MULTIPROVINCIAL"/>
    <n v="172000"/>
    <n v="17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1 - ALIMENTOS Y PRODUCTOS AGROFORESTALES"/>
    <s v="N"/>
    <s v="00 - N/A"/>
    <s v="10 - FONDO GENERAL"/>
    <s v="(en blanco)"/>
    <s v="99 - MULTIPROVINCIAL"/>
    <n v="34750"/>
    <n v="34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2 - TEXTILES Y VESTUARIOS"/>
    <s v="N"/>
    <s v="00 - N/A"/>
    <s v="10 - FONDO GENERAL"/>
    <s v="(en blanco)"/>
    <s v="99 - MULTIPROVINCIAL"/>
    <n v="92700"/>
    <n v="92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2 - TEXTILES Y VESTUARIOS"/>
    <s v="N"/>
    <s v="00 - N/A"/>
    <s v="10 - FONDO GENERAL"/>
    <s v="(en blanco)"/>
    <s v="99 - MULTIPROVINCIAL"/>
    <n v="140000"/>
    <n v="1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3 - PAPEL, CARTÓN E IMPRESOS"/>
    <s v="N"/>
    <s v="00 - N/A"/>
    <s v="10 - FONDO GENERAL"/>
    <s v="(en blanco)"/>
    <s v="99 - MULTIPROVINCIAL"/>
    <n v="11700"/>
    <n v="11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5 - CUERO, CAUCHO Y PLÁSTICO"/>
    <s v="N"/>
    <s v="00 - N/A"/>
    <s v="10 - FONDO GENERAL"/>
    <s v="(en blanco)"/>
    <s v="99 - MULTIPROVINCIAL"/>
    <n v="145935"/>
    <n v="1459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6 - PRODUCTOS DE MINERALES, METÁLICOS Y NO METÁLICOS"/>
    <s v="N"/>
    <s v="00 - N/A"/>
    <s v="10 - FONDO GENERAL"/>
    <s v="(en blanco)"/>
    <s v="99 - MULTIPROVINCIAL"/>
    <n v="1300"/>
    <n v="1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200835"/>
    <n v="2008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18000"/>
    <n v="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17400"/>
    <n v="17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36095"/>
    <n v="360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40125"/>
    <n v="401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300"/>
    <n v="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11715"/>
    <n v="1171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20 - FONDOS CON DESTINO ESPECÍFICO"/>
    <s v="(en blanco)"/>
    <s v="99 - MULTIPROVINCIAL"/>
    <n v="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665675648"/>
    <n v="600095530"/>
    <n v="398692390.44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2490000"/>
    <n v="4478227"/>
    <n v="2199936.47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1440000"/>
    <n v="2320000"/>
    <n v="14387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45348533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4728000"/>
    <n v="9652400"/>
    <n v="58676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1090570"/>
    <n v="1941570"/>
    <n v="2054844.40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65087151"/>
    <n v="6508715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10135138"/>
    <n v="10135138"/>
    <n v="521447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5837835"/>
    <n v="5837835"/>
    <n v="4368446.709999998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245834880"/>
    <n v="315639780"/>
    <n v="202598233.33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18876000"/>
    <n v="1887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0"/>
    <n v="500000"/>
    <n v="195961.509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0"/>
    <n v="4620000"/>
    <n v="25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67622373"/>
    <n v="70522373"/>
    <n v="45930987.5800000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55778616"/>
    <n v="50114216"/>
    <n v="41948994.49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1671518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9308537"/>
    <n v="503953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65087150"/>
    <n v="650871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10759151"/>
    <n v="1075915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18876000"/>
    <n v="29876000"/>
    <n v="18581734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53150018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18876000"/>
    <n v="1887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4 - GRATIFICACIONES Y BONIFICACIONES"/>
    <s v="N"/>
    <s v="00 - N/A"/>
    <s v="10 - FONDO GENERAL"/>
    <s v="(en blanco)"/>
    <s v="99 - MULTIPROVINCIAL"/>
    <n v="0"/>
    <n v="46489118"/>
    <n v="56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54006158"/>
    <n v="49337346"/>
    <n v="28901882.70000001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54082328"/>
    <n v="51049278"/>
    <n v="29213174.91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8759814"/>
    <n v="9144537"/>
    <n v="4283965.7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17430829"/>
    <n v="21083269"/>
    <n v="14381583.8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17455413"/>
    <n v="21008063"/>
    <n v="14422104.57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2827102"/>
    <n v="3544632"/>
    <n v="1936256.50999999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0"/>
    <n v="300000"/>
    <n v="42877.6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38000000"/>
    <n v="11000000"/>
    <n v="9182716.69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12000000"/>
    <n v="18800000"/>
    <n v="9631771.299999998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36000000"/>
    <n v="36000000"/>
    <n v="15361319.6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2000000"/>
    <n v="1950000"/>
    <n v="318919.85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400000"/>
    <n v="450000"/>
    <n v="840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9231281"/>
    <n v="5302781"/>
    <n v="158344.200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1086301"/>
    <n v="1086301"/>
    <n v="995630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42885"/>
    <n v="3739385"/>
    <n v="595549.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(en blanco)"/>
    <s v="99 - MULTIPROVINCIAL"/>
    <n v="11968250"/>
    <n v="34374205"/>
    <n v="6804044.48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(en blanco)"/>
    <s v="99 - MULTIPROVINCIAL"/>
    <n v="112000"/>
    <n v="2112000"/>
    <n v="2666168.92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4 - TRANSPORTE Y ALMACENAJE"/>
    <s v="N"/>
    <s v="00 - N/A"/>
    <s v="10 - FONDO GENERAL"/>
    <s v="(en blanco)"/>
    <s v="99 - MULTIPROVINCIAL"/>
    <n v="252000"/>
    <n v="21352000"/>
    <n v="201451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4 - TRANSPORTE Y ALMACENAJE"/>
    <s v="N"/>
    <s v="00 - N/A"/>
    <s v="10 - FONDO GENERAL"/>
    <s v="(en blanco)"/>
    <s v="99 - MULTIPROVINCIAL"/>
    <n v="3636080"/>
    <n v="2236080"/>
    <n v="120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23622786"/>
    <n v="16045000"/>
    <n v="8860289.51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0"/>
    <n v="6700000"/>
    <n v="2461583.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22570000"/>
    <n v="6570000"/>
    <n v="2770010.3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6800000"/>
    <n v="8800000"/>
    <n v="21721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5805700"/>
    <n v="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(en blanco)"/>
    <s v="99 - MULTIPROVINCIAL"/>
    <n v="0"/>
    <n v="115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(en blanco)"/>
    <s v="99 - MULTIPROVINCIAL"/>
    <n v="0"/>
    <n v="2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(en blanco)"/>
    <s v="99 - MULTIPROVINCIAL"/>
    <n v="0"/>
    <n v="9891608"/>
    <n v="4831050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6 - SEGUROS"/>
    <s v="N"/>
    <s v="00 - N/A"/>
    <s v="10 - FONDO GENERAL"/>
    <s v="(en blanco)"/>
    <s v="99 - MULTIPROVINCIAL"/>
    <n v="2712600"/>
    <n v="80482600"/>
    <n v="65717655.88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6 - SEGUROS"/>
    <s v="N"/>
    <s v="00 - N/A"/>
    <s v="10 - FONDO GENERAL"/>
    <s v="(en blanco)"/>
    <s v="99 - MULTIPROVINCIAL"/>
    <n v="20000000"/>
    <n v="20000000"/>
    <n v="19109706.30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333"/>
    <n v="8000333"/>
    <n v="5842184.47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000000"/>
    <n v="3419335.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5200"/>
    <n v="145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0"/>
    <n v="194945.21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382687"/>
    <n v="10792370"/>
    <n v="1071098.91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0"/>
    <n v="17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00000"/>
    <n v="3059213"/>
    <n v="2102810.7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0"/>
    <n v="14906.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12617000"/>
    <n v="7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1000000"/>
    <n v="380333.199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40657.6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1540000"/>
    <n v="4040000"/>
    <n v="3803612.5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60000"/>
    <n v="5560000"/>
    <n v="1551846.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0"/>
    <n v="23000000"/>
    <n v="9490449.100000001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2713500"/>
    <n v="3958196"/>
    <n v="696767.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1199385"/>
    <n v="1199385"/>
    <n v="206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0"/>
    <n v="82060000"/>
    <n v="1290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3078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(en blanco)"/>
    <s v="99 - MULTIPROVINCIAL"/>
    <n v="54000"/>
    <n v="10745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(en blanco)"/>
    <s v="99 - MULTIPROVINCIAL"/>
    <n v="2114910"/>
    <n v="5014910"/>
    <n v="20092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(en blanco)"/>
    <s v="99 - MULTIPROVINCIAL"/>
    <n v="1467240"/>
    <n v="9066240"/>
    <n v="4688133.479999998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20 - FONDOS CON DESTINO ESPECÍFICO"/>
    <s v="(en blanco)"/>
    <s v="99 - MULTIPROVINCIAL"/>
    <n v="0"/>
    <n v="13205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10 - FONDO GENERAL"/>
    <s v="(en blanco)"/>
    <s v="99 - MULTIPROVINCIAL"/>
    <n v="3058559"/>
    <n v="7138559"/>
    <n v="3876406.3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10 - FONDO GENERAL"/>
    <s v="(en blanco)"/>
    <s v="99 - MULTIPROVINCIAL"/>
    <n v="0"/>
    <n v="580000"/>
    <n v="46580.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20 - FONDOS CON DESTINO ESPECÍFICO"/>
    <s v="(en blanco)"/>
    <s v="99 - MULTIPROVINCIAL"/>
    <n v="0"/>
    <n v="1095606"/>
    <n v="130245.3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0"/>
    <n v="150000"/>
    <n v="283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94000"/>
    <n v="94000"/>
    <n v="212548.6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3388494"/>
    <n v="2588494"/>
    <n v="66665.279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481600"/>
    <n v="5777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20 - FONDOS CON DESTINO ESPECÍFICO"/>
    <s v="(en blanco)"/>
    <s v="99 - MULTIPROVINCIAL"/>
    <n v="0"/>
    <n v="82155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3306250"/>
    <n v="2390119"/>
    <n v="1183820.84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79080"/>
    <n v="3294080"/>
    <n v="738985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1178700"/>
    <n v="378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0"/>
    <n v="100000"/>
    <n v="148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20 - FONDOS CON DESTINO ESPECÍFICO"/>
    <s v="(en blanco)"/>
    <s v="99 - MULTIPROVINCIAL"/>
    <n v="0"/>
    <n v="339930"/>
    <n v="38838.870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4 - PRODUCTOS FARMACÉUTICOS"/>
    <s v="N"/>
    <s v="00 - N/A"/>
    <s v="10 - FONDO GENERAL"/>
    <s v="(en blanco)"/>
    <s v="99 - MULTIPROVINCIAL"/>
    <n v="1800"/>
    <n v="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(en blanco)"/>
    <s v="99 - MULTIPROVINCIAL"/>
    <n v="417617"/>
    <n v="41761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(en blanco)"/>
    <s v="99 - MULTIPROVINCIAL"/>
    <n v="586977"/>
    <n v="506538"/>
    <n v="225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550000"/>
    <n v="229262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400000"/>
    <n v="3097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3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1724062"/>
    <n v="724062"/>
    <n v="468438.13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4900"/>
    <n v="4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64410"/>
    <n v="664410"/>
    <n v="520079.3999999999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1275"/>
    <n v="201275"/>
    <n v="10521.8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8569280"/>
    <n v="8569280"/>
    <n v="60530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3000000"/>
    <n v="23000000"/>
    <n v="23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73575"/>
    <n v="923575"/>
    <n v="1402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405000"/>
    <n v="22331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85"/>
    <n v="2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800000"/>
    <n v="1588081.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4000"/>
    <n v="1124000"/>
    <n v="716920.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33895"/>
    <n v="2419864"/>
    <n v="2625182.5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3149232"/>
    <n v="6030005"/>
    <n v="4585485.65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80630"/>
    <n v="806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89893"/>
    <n v="189893"/>
    <n v="44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89185"/>
    <n v="289185"/>
    <n v="2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722182"/>
    <n v="4337907"/>
    <n v="1889268.50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60"/>
    <n v="2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478333"/>
    <n v="1204333"/>
    <n v="821062.4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310023"/>
    <n v="98471862"/>
    <n v="2205596.2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95385"/>
    <n v="195385"/>
    <n v="737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762240"/>
    <n v="1727460"/>
    <n v="198834.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410380"/>
    <n v="1895055"/>
    <n v="529633.560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799000"/>
    <n v="68003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17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(en blanco)"/>
    <s v="99 - MULTIPROVINCIAL"/>
    <n v="1320000"/>
    <n v="3603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(en blanco)"/>
    <s v="99 - MULTIPROVINCIAL"/>
    <n v="110000"/>
    <n v="1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(en blanco)"/>
    <s v="99 - MULTIPROVINCIAL"/>
    <n v="1351352"/>
    <n v="1351352"/>
    <n v="6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(en blanco)"/>
    <s v="99 - MULTIPROVINCIAL"/>
    <n v="972972"/>
    <n v="97297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20 - FONDOS CON DESTINO ESPECÍFICO"/>
    <s v="(en blanco)"/>
    <s v="99 - MULTIPROVINCIAL"/>
    <n v="5280000"/>
    <n v="5280000"/>
    <n v="242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20 - FONDOS CON DESTINO ESPECÍFICO"/>
    <s v="(en blanco)"/>
    <s v="99 - MULTIPROVINCIAL"/>
    <n v="440000"/>
    <n v="4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(en blanco)"/>
    <s v="99 - MULTIPROVINCIAL"/>
    <n v="49500"/>
    <n v="49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(en blanco)"/>
    <s v="99 - MULTIPROVINCIAL"/>
    <n v="60500"/>
    <n v="60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(en blanco)"/>
    <s v="99 - MULTIPROVINCIAL"/>
    <n v="110000"/>
    <n v="1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(en blanco)"/>
    <s v="99 - MULTIPROVINCIAL"/>
    <n v="1899386"/>
    <n v="18993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20 - FONDOS CON DESTINO ESPECÍFICO"/>
    <s v="(en blanco)"/>
    <s v="99 - MULTIPROVINCIAL"/>
    <n v="440000"/>
    <n v="440000"/>
    <n v="14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20 - FONDOS CON DESTINO ESPECÍFICO"/>
    <s v="(en blanco)"/>
    <s v="99 - MULTIPROVINCIAL"/>
    <n v="440000"/>
    <n v="4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(en blanco)"/>
    <s v="99 - MULTIPROVINCIAL"/>
    <n v="93588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(en blanco)"/>
    <s v="99 - MULTIPROVINCIAL"/>
    <n v="9372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(en blanco)"/>
    <s v="99 - MULTIPROVINCIAL"/>
    <n v="1518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(en blanco)"/>
    <s v="99 - MULTIPROVINCIAL"/>
    <n v="374352"/>
    <n v="374352"/>
    <n v="171932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(en blanco)"/>
    <s v="99 - MULTIPROVINCIAL"/>
    <n v="374880"/>
    <n v="374880"/>
    <n v="1721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(en blanco)"/>
    <s v="99 - MULTIPROVINCIAL"/>
    <n v="60720"/>
    <n v="60720"/>
    <n v="20568.370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3 - VIÁTICOS"/>
    <s v="N"/>
    <s v="00 - N/A"/>
    <s v="10 - FONDO GENERAL"/>
    <s v="(en blanco)"/>
    <s v="99 - MULTIPROVINCIAL"/>
    <n v="23965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3 - VIÁTICOS"/>
    <s v="N"/>
    <s v="00 - N/A"/>
    <s v="10 - FONDO GENERAL"/>
    <s v="(en blanco)"/>
    <s v="99 - MULTIPROVINCIAL"/>
    <n v="2406250"/>
    <n v="2406250"/>
    <n v="2404272.1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4 - TRANSPORTE Y ALMACENAJE"/>
    <s v="N"/>
    <s v="00 - N/A"/>
    <s v="10 - FONDO GENERAL"/>
    <s v="(en blanco)"/>
    <s v="99 - MULTIPROVINCIAL"/>
    <n v="2810000"/>
    <n v="2810000"/>
    <n v="2303227.74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4 - TRANSPORTE Y ALMACENAJE"/>
    <s v="N"/>
    <s v="00 - N/A"/>
    <s v="10 - FONDO GENERAL"/>
    <s v="(en blanco)"/>
    <s v="99 - MULTIPROVINCIAL"/>
    <n v="5280"/>
    <n v="52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5 - ALQUILERES Y RENTAS"/>
    <s v="N"/>
    <s v="00 - N/A"/>
    <s v="10 - FONDO GENERAL"/>
    <s v="(en blanco)"/>
    <s v="99 - MULTIPROVINCIAL"/>
    <n v="80000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6 - SEGUROS"/>
    <s v="N"/>
    <s v="00 - N/A"/>
    <s v="10 - FONDO GENERAL"/>
    <s v="(en blanco)"/>
    <s v="99 - MULTIPROVINCIAL"/>
    <n v="156874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6984000"/>
    <n v="18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8200000"/>
    <n v="2400000"/>
    <n v="248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9 - OTRAS CONTRATACIONES DE SERVICIOS"/>
    <s v="N"/>
    <s v="00 - N/A"/>
    <s v="10 - FONDO GENERAL"/>
    <s v="(en blanco)"/>
    <s v="99 - MULTIPROVINCIAL"/>
    <n v="1509180"/>
    <n v="6091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1 - ALIMENTOS Y PRODUCTOS AGROFORESTALES"/>
    <s v="N"/>
    <s v="00 - N/A"/>
    <s v="10 - FONDO GENERAL"/>
    <s v="(en blanco)"/>
    <s v="99 - MULTIPROVINCIAL"/>
    <n v="5193991"/>
    <n v="1939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2 - TEXTILES Y VESTUARIOS"/>
    <s v="N"/>
    <s v="00 - N/A"/>
    <s v="10 - FONDO GENERAL"/>
    <s v="(en blanco)"/>
    <s v="99 - MULTIPROVINCIAL"/>
    <n v="47450"/>
    <n v="47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3 - PAPEL, CARTÓN E IMPRESOS"/>
    <s v="N"/>
    <s v="00 - N/A"/>
    <s v="10 - FONDO GENERAL"/>
    <s v="(en blanco)"/>
    <s v="99 - MULTIPROVINCIAL"/>
    <n v="45250"/>
    <n v="45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6 - PRODUCTOS DE MINERALES, METÁLICOS Y NO METÁLIC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6 - PRODUCTOS DE MINERALES, METÁLICOS Y NO METÁLIC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7 - COMBUSTIBLES, LUBRICANTES, PRODUCTOS QUÍMICOS Y CONEXOS"/>
    <s v="N"/>
    <s v="00 - N/A"/>
    <s v="10 - FONDO GENERAL"/>
    <s v="(en blanco)"/>
    <s v="99 - MULTIPROVINCIAL"/>
    <n v="305900"/>
    <n v="305900"/>
    <n v="1449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112325"/>
    <n v="1123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201800"/>
    <n v="20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3610"/>
    <n v="36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3000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2520"/>
    <n v="2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14592"/>
    <n v="145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42025"/>
    <n v="420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9888387"/>
    <n v="6388387"/>
    <n v="35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34059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1560000"/>
    <n v="1635000"/>
    <n v="9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655825"/>
    <n v="6558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675676"/>
    <n v="675676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486486"/>
    <n v="486486"/>
    <n v="708906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20 - FONDOS CON DESTINO ESPECÍFICO"/>
    <s v="(en blanco)"/>
    <s v="99 - MULTIPROVINCIAL"/>
    <n v="13623600"/>
    <n v="18123600"/>
    <n v="16393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20 - FONDOS CON DESTINO ESPECÍFICO"/>
    <s v="(en blanco)"/>
    <s v="99 - MULTIPROVINCIAL"/>
    <n v="1135300"/>
    <n v="1135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(en blanco)"/>
    <s v="99 - MULTIPROVINCIAL"/>
    <n v="457010"/>
    <n v="457010"/>
    <n v="1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(en blanco)"/>
    <s v="99 - MULTIPROVINCIAL"/>
    <n v="198815"/>
    <n v="19881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(en blanco)"/>
    <s v="99 - MULTIPROVINCIAL"/>
    <n v="655825"/>
    <n v="6558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20 - FONDOS CON DESTINO ESPECÍFICO"/>
    <s v="(en blanco)"/>
    <s v="99 - MULTIPROVINCIAL"/>
    <n v="1135300"/>
    <n v="1135300"/>
    <n v="101712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20 - FONDOS CON DESTINO ESPECÍFICO"/>
    <s v="(en blanco)"/>
    <s v="99 - MULTIPROVINCIAL"/>
    <n v="1135300"/>
    <n v="1135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(en blanco)"/>
    <s v="99 - MULTIPROVINCIAL"/>
    <n v="1053169"/>
    <n v="1551557"/>
    <n v="323658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(en blanco)"/>
    <s v="99 - MULTIPROVINCIAL"/>
    <n v="1058914"/>
    <n v="1553874"/>
    <n v="32411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(en blanco)"/>
    <s v="99 - MULTIPROVINCIAL"/>
    <n v="170824"/>
    <n v="242174"/>
    <n v="38039.7100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(en blanco)"/>
    <s v="99 - MULTIPROVINCIAL"/>
    <n v="965913"/>
    <n v="1303913"/>
    <n v="1162299.12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(en blanco)"/>
    <s v="99 - MULTIPROVINCIAL"/>
    <n v="967276"/>
    <n v="1306276"/>
    <n v="1163938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(en blanco)"/>
    <s v="99 - MULTIPROVINCIAL"/>
    <n v="156671"/>
    <n v="185671"/>
    <n v="165323.83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2 - TEXTILES Y VESTUARIOS"/>
    <s v="N"/>
    <s v="00 - N/A"/>
    <s v="10 - FONDO GENERAL"/>
    <s v="(en blanco)"/>
    <s v="99 - MULTIPROVINCIAL"/>
    <n v="118900"/>
    <n v="118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9 - PRODUCTOS Y ÚTILES VARIOS"/>
    <s v="N"/>
    <s v="00 - N/A"/>
    <s v="10 - FONDO GENERAL"/>
    <s v="(en blanco)"/>
    <s v="99 - MULTIPROVINCIAL"/>
    <n v="2100"/>
    <n v="2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9 - PRODUCTOS Y ÚTILES VARIOS"/>
    <s v="N"/>
    <s v="00 - N/A"/>
    <s v="10 - FONDO GENERAL"/>
    <s v="(en blanco)"/>
    <s v="99 - MULTIPROVINCIAL"/>
    <n v="21000"/>
    <n v="2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12384387"/>
    <n v="11884387"/>
    <n v="6898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230712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1224292"/>
    <n v="12242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675676"/>
    <n v="675676"/>
    <n v="308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486486"/>
    <n v="4864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20 - FONDOS CON DESTINO ESPECÍFICO"/>
    <s v="(en blanco)"/>
    <s v="99 - MULTIPROVINCIAL"/>
    <n v="9228480"/>
    <n v="26228480"/>
    <n v="281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20 - FONDOS CON DESTINO ESPECÍFICO"/>
    <s v="(en blanco)"/>
    <s v="99 - MULTIPROVINCIAL"/>
    <n v="769040"/>
    <n v="7690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(en blanco)"/>
    <s v="99 - MULTIPROVINCIAL"/>
    <n v="1005026"/>
    <n v="1005026"/>
    <n v="887555.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(en blanco)"/>
    <s v="99 - MULTIPROVINCIAL"/>
    <n v="219267"/>
    <n v="21926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(en blanco)"/>
    <s v="99 - MULTIPROVINCIAL"/>
    <n v="1224292"/>
    <n v="12242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20 - FONDOS CON DESTINO ESPECÍFICO"/>
    <s v="(en blanco)"/>
    <s v="99 - MULTIPROVINCIAL"/>
    <n v="769040"/>
    <n v="769040"/>
    <n v="3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20 - FONDOS CON DESTINO ESPECÍFICO"/>
    <s v="(en blanco)"/>
    <s v="99 - MULTIPROVINCIAL"/>
    <n v="769040"/>
    <n v="7690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(en blanco)"/>
    <s v="99 - MULTIPROVINCIAL"/>
    <n v="1041628"/>
    <n v="1041628"/>
    <n v="451928.6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(en blanco)"/>
    <s v="99 - MULTIPROVINCIAL"/>
    <n v="1043097"/>
    <n v="1043097"/>
    <n v="489793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(en blanco)"/>
    <s v="99 - MULTIPROVINCIAL"/>
    <n v="168952"/>
    <n v="168952"/>
    <n v="46544.5499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(en blanco)"/>
    <s v="99 - MULTIPROVINCIAL"/>
    <n v="654299"/>
    <n v="654299"/>
    <n v="19922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(en blanco)"/>
    <s v="99 - MULTIPROVINCIAL"/>
    <n v="655222"/>
    <n v="655222"/>
    <n v="19951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(en blanco)"/>
    <s v="99 - MULTIPROVINCIAL"/>
    <n v="106128"/>
    <n v="106128"/>
    <n v="28941.8299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2 - PUBLICIDAD, IMPRESIÓN Y ENCUADERNACIÓN"/>
    <s v="N"/>
    <s v="00 - N/A"/>
    <s v="10 - FONDO GENERAL"/>
    <s v="(en blanco)"/>
    <s v="99 - MULTIPROVINCIAL"/>
    <n v="1000000"/>
    <n v="700000"/>
    <n v="590060.800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3 - VIÁTICOS"/>
    <s v="N"/>
    <s v="00 - N/A"/>
    <s v="10 - FONDO GENERAL"/>
    <s v="(en blanco)"/>
    <s v="99 - MULTIPROVINCIAL"/>
    <n v="9831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3 - VIÁTICOS"/>
    <s v="N"/>
    <s v="00 - N/A"/>
    <s v="10 - FONDO GENERAL"/>
    <s v="(en blanco)"/>
    <s v="99 - MULTIPROVINCIAL"/>
    <n v="1500000"/>
    <n v="1500000"/>
    <n v="1498895.22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4 - TRANSPORTE Y ALMACENAJE"/>
    <s v="N"/>
    <s v="00 - N/A"/>
    <s v="10 - FONDO GENERAL"/>
    <s v="(en blanco)"/>
    <s v="99 - MULTIPROVINCIAL"/>
    <n v="1500000"/>
    <n v="1500000"/>
    <n v="1407864.88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4 - TRANSPORTE Y ALMACENAJE"/>
    <s v="N"/>
    <s v="00 - N/A"/>
    <s v="10 - FONDO GENERAL"/>
    <s v="(en blanco)"/>
    <s v="99 - MULTIPROVINCIAL"/>
    <n v="1200"/>
    <n v="1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10 - FONDO GENERAL"/>
    <s v="(en blanco)"/>
    <s v="99 - MULTIPROVINCIAL"/>
    <n v="10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20 - FONDOS CON DESTINO ESPECÍFICO"/>
    <s v="(en blanco)"/>
    <s v="99 - MULTIPROVINCIAL"/>
    <n v="0"/>
    <n v="2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(en blanco)"/>
    <s v="99 - MULTIPROVINCIAL"/>
    <n v="30000"/>
    <n v="3060000"/>
    <n v="172154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(en blanco)"/>
    <s v="99 - MULTIPROVINCIAL"/>
    <n v="450000"/>
    <n v="50000"/>
    <n v="7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(en blanco)"/>
    <s v="99 - MULTIPROVINCIAL"/>
    <n v="19000000"/>
    <n v="2818028.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70 - DONACION EXTERNA"/>
    <s v="(en blanco)"/>
    <s v="99 - MULTIPROVINCIAL"/>
    <n v="9698822"/>
    <n v="96988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9 - OTRAS CONTRATACIONES DE SERVICIOS"/>
    <s v="N"/>
    <s v="00 - N/A"/>
    <s v="10 - FONDO GENERAL"/>
    <s v="(en blanco)"/>
    <s v="99 - MULTIPROVINCIAL"/>
    <n v="3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1 - ALIMENTOS Y PRODUCTOS AGROFORESTALES"/>
    <s v="N"/>
    <s v="00 - N/A"/>
    <s v="10 - FONDO GENERAL"/>
    <s v="(en blanco)"/>
    <s v="99 - MULTIPROVINCIAL"/>
    <n v="1988"/>
    <n v="19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2 - TEXTILES Y VESTUARIOS"/>
    <s v="N"/>
    <s v="00 - N/A"/>
    <s v="10 - FONDO GENERAL"/>
    <s v="(en blanco)"/>
    <s v="99 - MULTIPROVINCIAL"/>
    <n v="17995"/>
    <n v="179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3 - PAPEL, CARTÓN E IMPRESOS"/>
    <s v="N"/>
    <s v="00 - N/A"/>
    <s v="10 - FONDO GENERAL"/>
    <s v="(en blanco)"/>
    <s v="99 - MULTIPROVINCIAL"/>
    <n v="137720"/>
    <n v="1377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3 - PAPEL, CARTÓN E IMPRESOS"/>
    <s v="N"/>
    <s v="00 - N/A"/>
    <s v="10 - FONDO GENERAL"/>
    <s v="(en blanco)"/>
    <s v="99 - MULTIPROVINCIAL"/>
    <n v="585000"/>
    <n v="58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4 - PRODUCTOS FARMACÉUTICOS"/>
    <s v="N"/>
    <s v="00 - N/A"/>
    <s v="10 - FONDO GENERAL"/>
    <s v="(en blanco)"/>
    <s v="99 - MULTIPROVINCIAL"/>
    <n v="4000"/>
    <n v="8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5 - CUERO, CAUCHO Y PLÁSTICO"/>
    <s v="N"/>
    <s v="00 - N/A"/>
    <s v="10 - FONDO GENERAL"/>
    <s v="(en blanco)"/>
    <s v="99 - MULTIPROVINCIAL"/>
    <n v="9560"/>
    <n v="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6 - PRODUCTOS DE MINERALES, METÁLICOS Y NO METÁLICOS"/>
    <s v="N"/>
    <s v="00 - N/A"/>
    <s v="10 - FONDO GENERAL"/>
    <s v="(en blanco)"/>
    <s v="99 - MULTIPROVINCIAL"/>
    <n v="11000"/>
    <n v="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7 - COMBUSTIBLES, LUBRICANTES, PRODUCTOS QUÍMICOS Y CONEXOS"/>
    <s v="N"/>
    <s v="00 - N/A"/>
    <s v="10 - FONDO GENERAL"/>
    <s v="(en blanco)"/>
    <s v="99 - MULTIPROVINCIAL"/>
    <n v="1710"/>
    <n v="17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1145"/>
    <n v="11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253474"/>
    <n v="253474"/>
    <n v="22664.4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3950"/>
    <n v="39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3065"/>
    <n v="306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4000"/>
    <n v="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11650"/>
    <n v="116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83400"/>
    <n v="83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135000"/>
    <n v="135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(en blanco)"/>
    <s v="99 - MULTIPROVINCIAL"/>
    <n v="18666600"/>
    <n v="18477800"/>
    <n v="10416122.75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(en blanco)"/>
    <s v="99 - MULTIPROVINCIAL"/>
    <n v="7320000"/>
    <n v="7164000"/>
    <n v="3150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(en blanco)"/>
    <s v="99 - MULTIPROVINCIAL"/>
    <n v="2226050"/>
    <n v="202605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N"/>
    <s v="00 - N/A"/>
    <s v="10 - FONDO GENERAL"/>
    <s v="(en blanco)"/>
    <s v="99 - MULTIPROVINCIAL"/>
    <n v="726000"/>
    <n v="882000"/>
    <n v="588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N"/>
    <s v="00 - N/A"/>
    <s v="10 - FONDO GENERAL"/>
    <s v="(en blanco)"/>
    <s v="99 - MULTIPROVINCIAL"/>
    <n v="4200000"/>
    <n v="42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249324"/>
    <n v="1249324"/>
    <n v="706009.26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325528"/>
    <n v="1325528"/>
    <n v="739544.72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52132"/>
    <n v="201932"/>
    <n v="87958.109999999986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(en blanco)"/>
    <s v="99 - MULTIPROVINCIAL"/>
    <n v="4800000"/>
    <n v="5000000"/>
    <n v="2846808.3999999994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(en blanco)"/>
    <s v="99 - MULTIPROVINCIAL"/>
    <n v="1200000"/>
    <n v="1200000"/>
    <n v="606221.58000000007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(en blanco)"/>
    <s v="99 - MULTIPROVINCIAL"/>
    <n v="1600000"/>
    <n v="1600000"/>
    <n v="707831.2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(en blanco)"/>
    <s v="99 - MULTIPROVINCIAL"/>
    <n v="25500"/>
    <n v="25500"/>
    <n v="16075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N"/>
    <s v="00 - N/A"/>
    <s v="10 - FONDO GENERAL"/>
    <s v="(en blanco)"/>
    <s v="99 - MULTIPROVINCIAL"/>
    <n v="1000000"/>
    <n v="900000"/>
    <n v="761495.9900000001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N"/>
    <s v="00 - N/A"/>
    <s v="10 - FONDO GENERAL"/>
    <s v="(en blanco)"/>
    <s v="99 - MULTIPROVINCIAL"/>
    <n v="2761000"/>
    <n v="1855600"/>
    <n v="1910202.3599999999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N"/>
    <s v="00 - N/A"/>
    <s v="10 - FONDO GENERAL"/>
    <s v="(en blanco)"/>
    <s v="99 - MULTIPROVINCIAL"/>
    <n v="0"/>
    <n v="2400000"/>
    <n v="1322998.93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6726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N"/>
    <s v="00 - N/A"/>
    <s v="10 - FONDO GENERAL"/>
    <s v="(en blanco)"/>
    <s v="99 - MULTIPROVINCIAL"/>
    <n v="75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306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550000"/>
    <n v="3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400000"/>
    <n v="9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30812"/>
    <n v="130812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517535340"/>
    <n v="439657307.67000002"/>
    <n v="248806198.96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480000"/>
    <n v="480000"/>
    <n v="322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0"/>
    <n v="4080000"/>
    <n v="3340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220082112"/>
    <n v="237502193.30000001"/>
    <n v="156521323.32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6240000"/>
    <n v="6240000"/>
    <n v="3837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762000"/>
    <n v="1182000"/>
    <n v="6895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660000"/>
    <n v="660000"/>
    <n v="380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53005461"/>
    <n v="53878065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4000000"/>
    <n v="3053250"/>
    <n v="484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6000000"/>
    <n v="5908378"/>
    <n v="1142962.6000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70 - DONACION EXTERNA"/>
    <s v="(en blanco)"/>
    <s v="99 - MULTIPROVINCIAL"/>
    <n v="0"/>
    <n v="225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0"/>
    <n v="91622"/>
    <n v="91621.3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16306080"/>
    <n v="16559880"/>
    <n v="11617986.6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42896483"/>
    <n v="43843233"/>
    <n v="40465898.5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7450703"/>
    <n v="7450703"/>
    <n v="6516752.6799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42369966"/>
    <n v="42369966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43705461"/>
    <n v="43705461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43522527"/>
    <n v="44264877.679999992"/>
    <n v="29133980.02000000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44005480"/>
    <n v="44748738.109999999"/>
    <n v="29423787.36000000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6036547"/>
    <n v="6148342.2400000002"/>
    <n v="4054482.020000000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11000000"/>
    <n v="11000000"/>
    <n v="6304636.530000000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150000"/>
    <n v="150000"/>
    <n v="7997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2000000"/>
    <n v="2000000"/>
    <n v="1123582.2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12000000"/>
    <n v="12000000"/>
    <n v="7360172.760000000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5355000"/>
    <n v="4863337"/>
    <n v="1342078.839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300000"/>
    <n v="300000"/>
    <n v="37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9625500"/>
    <n v="8973500"/>
    <n v="554501.2000000000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0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(en blanco)"/>
    <s v="99 - MULTIPROVINCIAL"/>
    <n v="7067200"/>
    <n v="7067200"/>
    <n v="931779.3699999998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(en blanco)"/>
    <s v="99 - MULTIPROVINCIAL"/>
    <n v="1817000"/>
    <n v="1717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70 - DONACION EXTERNA"/>
    <s v="(en blanco)"/>
    <s v="99 - MULTIPROVINCIAL"/>
    <n v="0"/>
    <n v="2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3823044"/>
    <n v="3123044"/>
    <n v="47942.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70 - DONACION EXTERNA"/>
    <s v="(en blanco)"/>
    <s v="99 - MULTIPROVINCIAL"/>
    <n v="0"/>
    <n v="16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33570000"/>
    <n v="35770000"/>
    <n v="21302333.16000000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399000"/>
    <n v="399000"/>
    <n v="22656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0"/>
    <n v="310000"/>
    <n v="306599.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3000000"/>
    <n v="1900000"/>
    <n v="637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4380000"/>
    <n v="347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0"/>
    <n v="300000"/>
    <n v="179950.0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50000"/>
    <n v="15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10000000"/>
    <n v="10000000"/>
    <n v="1883522.1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220000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2800000"/>
    <n v="7000000"/>
    <n v="6929051.9299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7485000"/>
    <n v="7485000"/>
    <n v="6805979.0800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10000"/>
    <n v="3010000"/>
    <n v="233610.3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68000"/>
    <n v="468000"/>
    <n v="3256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"/>
    <n v="5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4000000"/>
    <n v="1616414.4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68000"/>
    <n v="3168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700000"/>
    <n v="17641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300000"/>
    <n v="32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33061195"/>
    <n v="28348195"/>
    <n v="3932987.559999999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8863000"/>
    <n v="16163000"/>
    <n v="128067.9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3648000"/>
    <n v="9746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10888215"/>
    <n v="258500858"/>
    <n v="111456756.8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450000"/>
    <n v="1663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6464935"/>
    <n v="19259935"/>
    <n v="2655547.5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3346043.4"/>
    <n v="649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56239061.049999997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7300000"/>
    <n v="6600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0"/>
    <n v="305000"/>
    <n v="204056.2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406000"/>
    <n v="3706000"/>
    <n v="4437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8142852"/>
    <n v="7742852"/>
    <n v="2807569.4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5600000"/>
    <n v="3339568.5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(en blanco)"/>
    <s v="99 - MULTIPROVINCIAL"/>
    <n v="400000"/>
    <n v="800000"/>
    <n v="23655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(en blanco)"/>
    <s v="99 - MULTIPROVINCIAL"/>
    <n v="50000"/>
    <n v="56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(en blanco)"/>
    <s v="99 - MULTIPROVINCIAL"/>
    <n v="511636"/>
    <n v="511636"/>
    <n v="1404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(en blanco)"/>
    <s v="99 - MULTIPROVINCIAL"/>
    <n v="4980533"/>
    <n v="4980533"/>
    <n v="295360.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20 - FONDOS CON DESTINO ESPECÍFICO"/>
    <s v="(en blanco)"/>
    <s v="99 - MULTIPROVINCIAL"/>
    <n v="0"/>
    <n v="200000"/>
    <n v="619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20 - FONDOS CON DESTINO ESPECÍFICO"/>
    <s v="(en blanco)"/>
    <s v="99 - MULTIPROVINCIAL"/>
    <n v="0"/>
    <n v="1305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00000"/>
    <n v="160000"/>
    <n v="125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75000"/>
    <n v="275000"/>
    <n v="15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0000000"/>
    <n v="40000000"/>
    <n v="3470948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41604711"/>
    <n v="24101005.850000001"/>
    <n v="16213.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1000000"/>
    <n v="1000000"/>
    <n v="162421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0"/>
    <n v="5000000"/>
    <n v="509226.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10 - FONDO GENERAL"/>
    <s v="(en blanco)"/>
    <s v="99 - MULTIPROVINCIAL"/>
    <n v="250000"/>
    <n v="200000"/>
    <n v="51416.5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20 - FONDOS CON DESTINO ESPECÍFICO"/>
    <s v="(en blanco)"/>
    <s v="99 - MULTIPROVINCIAL"/>
    <n v="0"/>
    <n v="2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400000"/>
    <n v="400000"/>
    <n v="326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2100000"/>
    <n v="123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20 - FONDOS CON DESTINO ESPECÍFICO"/>
    <s v="(en blanco)"/>
    <s v="99 - MULTIPROVINCIAL"/>
    <n v="0"/>
    <n v="2000000"/>
    <n v="1343012.2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20 - FONDOS CON DESTINO ESPECÍFICO"/>
    <s v="(en blanco)"/>
    <s v="99 - MULTIPROVINCIAL"/>
    <n v="0"/>
    <n v="448386.6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150000"/>
    <n v="7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480000"/>
    <n v="48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46000"/>
    <n v="246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51238.48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3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100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131019.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32504.2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50000"/>
    <n v="216132.33000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84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2113.87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400000"/>
    <n v="12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200000"/>
    <n v="227736.2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70000"/>
    <n v="17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4000000"/>
    <n v="4000000"/>
    <n v="77974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24000000"/>
    <n v="23600000"/>
    <n v="12402790.810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1345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1000000"/>
    <n v="1000000"/>
    <n v="1339485.5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150000"/>
    <n v="949424.05"/>
    <n v="27275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355044"/>
    <n v="887236.15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339965360"/>
    <n v="351123011.70999998"/>
    <n v="198003227.070000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0"/>
    <n v="25114.31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60087800"/>
    <n v="10207800"/>
    <n v="602455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161143691"/>
    <n v="170927856"/>
    <n v="110562048.1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45004430"/>
    <n v="4450443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20 - FONDOS CON DESTINO ESPECÍFICO"/>
    <s v="(en blanco)"/>
    <s v="99 - MULTIPROVINCIAL"/>
    <n v="2000000"/>
    <n v="2000000"/>
    <n v="1177195.2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20 - FONDOS CON DESTINO ESPECÍFICO"/>
    <s v="(en blanco)"/>
    <s v="99 - MULTIPROVINCIAL"/>
    <n v="2000000"/>
    <n v="2000000"/>
    <n v="1061365.9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(en blanco)"/>
    <s v="99 - MULTIPROVINCIAL"/>
    <n v="0"/>
    <n v="4600000"/>
    <n v="2458913.1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(en blanco)"/>
    <s v="99 - MULTIPROVINCIAL"/>
    <n v="0"/>
    <n v="4335000"/>
    <n v="21100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(en blanco)"/>
    <s v="99 - MULTIPROVINCIAL"/>
    <n v="0"/>
    <n v="26778068.98"/>
    <n v="24078792.04000000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4000000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2100000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25002138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25004430"/>
    <n v="273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3 - DIETAS Y GASTOS DE REPRESENTACIÓN"/>
    <s v="N"/>
    <s v="00 - N/A"/>
    <s v="10 - FONDO GENERAL"/>
    <s v="(en blanco)"/>
    <s v="99 - MULTIPROVINCIAL"/>
    <n v="0"/>
    <n v="200000"/>
    <n v="112350.9099999999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30346233"/>
    <n v="38746233"/>
    <n v="22280033.96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30303493"/>
    <n v="38703493"/>
    <n v="22347232.0600000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4274117"/>
    <n v="7274117"/>
    <n v="3325127.139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10 - FONDO GENERAL"/>
    <s v="(en blanco)"/>
    <s v="99 - MULTIPROVINCIAL"/>
    <n v="0"/>
    <n v="10000000"/>
    <n v="97855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5000000"/>
    <n v="5000000"/>
    <n v="3239103.7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19000000"/>
    <n v="19022280"/>
    <n v="20910357.37999999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18500000"/>
    <n v="18500000"/>
    <n v="14092821.29000000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2200000"/>
    <n v="1940000"/>
    <n v="1083486.980000000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2400000"/>
    <n v="14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20 - FONDOS CON DESTINO ESPECÍFICO"/>
    <s v="(en blanco)"/>
    <s v="99 - MULTIPROVINCIAL"/>
    <n v="4000000"/>
    <n v="8000000"/>
    <n v="3575997.5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20 - FONDOS CON DESTINO ESPECÍFICO"/>
    <s v="(en blanco)"/>
    <s v="99 - MULTIPROVINCIAL"/>
    <n v="1000000"/>
    <n v="1500000"/>
    <n v="1162519.890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10 - FONDO GENERAL"/>
    <s v="(en blanco)"/>
    <s v="99 - MULTIPROVINCIAL"/>
    <n v="0"/>
    <n v="4275000"/>
    <n v="24026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20 - FONDOS CON DESTINO ESPECÍFICO"/>
    <s v="(en blanco)"/>
    <s v="99 - MULTIPROVINCIAL"/>
    <n v="500000"/>
    <n v="970000"/>
    <n v="63585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20 - FONDOS CON DESTINO ESPECÍFICO"/>
    <s v="(en blanco)"/>
    <s v="99 - MULTIPROVINCIAL"/>
    <n v="200000"/>
    <n v="230000"/>
    <n v="224176.699999999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(en blanco)"/>
    <s v="99 - MULTIPROVINCIAL"/>
    <n v="0"/>
    <n v="300000"/>
    <n v="140021.1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(en blanco)"/>
    <s v="99 - MULTIPROVINCIAL"/>
    <n v="700000"/>
    <n v="700000"/>
    <n v="43940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(en blanco)"/>
    <s v="99 - MULTIPROVINCIAL"/>
    <n v="1500000"/>
    <n v="1500000"/>
    <n v="10000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10 - FONDO GENERAL"/>
    <s v="(en blanco)"/>
    <s v="99 - MULTIPROVINCIAL"/>
    <n v="0"/>
    <n v="7800000"/>
    <n v="3059560.9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0"/>
    <n v="11500000"/>
    <n v="7540107.849999999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800000"/>
    <n v="2300000"/>
    <n v="20876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0"/>
    <n v="44502827"/>
    <n v="205462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900000"/>
    <n v="900000"/>
    <n v="5664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2000000"/>
    <n v="52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(en blanco)"/>
    <s v="99 - MULTIPROVINCIAL"/>
    <n v="0"/>
    <n v="4032491.1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(en blanco)"/>
    <s v="99 - MULTIPROVINCIAL"/>
    <n v="0"/>
    <n v="364273.44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(en blanco)"/>
    <s v="99 - MULTIPROVINCIAL"/>
    <n v="3900185"/>
    <n v="4200185"/>
    <n v="2609055.7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20 - FONDOS CON DESTINO ESPECÍFICO"/>
    <s v="(en blanco)"/>
    <s v="99 - MULTIPROVINCIAL"/>
    <n v="4800000"/>
    <n v="4800000"/>
    <n v="4043093.389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20 - FONDOS CON DESTINO ESPECÍFICO"/>
    <s v="(en blanco)"/>
    <s v="99 - MULTIPROVINCIAL"/>
    <n v="600000"/>
    <n v="600000"/>
    <n v="405496.4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487019.13"/>
    <n v="16496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9450000"/>
    <n v="12474626.490000002"/>
    <n v="7895285.29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800000"/>
    <n v="1065285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00000"/>
    <n v="2500000"/>
    <n v="15635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"/>
    <n v="3500000"/>
    <n v="54850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159914.90999999997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00000"/>
    <n v="2500000"/>
    <n v="361455.2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1000000"/>
    <n v="559688.0600000000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"/>
    <n v="2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0"/>
    <n v="72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"/>
    <n v="354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50000"/>
    <n v="231999.9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"/>
    <n v="3600000"/>
    <n v="79343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2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00000"/>
    <n v="4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"/>
    <n v="1500000"/>
    <n v="665251.5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400000"/>
    <n v="1400000"/>
    <n v="742693.980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20 - FONDOS CON DESTINO ESPECÍFICO"/>
    <s v="(en blanco)"/>
    <s v="99 - MULTIPROVINCIAL"/>
    <n v="1600000"/>
    <n v="2300000"/>
    <n v="784382.2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20 - FONDOS CON DESTINO ESPECÍFICO"/>
    <s v="(en blanco)"/>
    <s v="99 - MULTIPROVINCIAL"/>
    <n v="1000000"/>
    <n v="1000000"/>
    <n v="361010.3299999999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1 - ALIMENTOS Y PRODUCTOS AGROFORESTALES"/>
    <s v="N"/>
    <s v="00 - N/A"/>
    <s v="20 - FONDOS CON DESTINO ESPECÍFICO"/>
    <s v="(en blanco)"/>
    <s v="99 - MULTIPROVINCIAL"/>
    <n v="1800000"/>
    <n v="1800000"/>
    <n v="680932.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1 - ALIMENTOS Y PRODUCTOS AGROFORESTALES"/>
    <s v="N"/>
    <s v="00 - N/A"/>
    <s v="20 - FONDOS CON DESTINO ESPECÍFICO"/>
    <s v="(en blanco)"/>
    <s v="99 - MULTIPROVINCIAL"/>
    <n v="0"/>
    <n v="473438"/>
    <n v="313437.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20 - FONDOS CON DESTINO ESPECÍFICO"/>
    <s v="(en blanco)"/>
    <s v="99 - MULTIPROVINCIAL"/>
    <n v="700000"/>
    <n v="3298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20 - FONDOS CON DESTINO ESPECÍFICO"/>
    <s v="(en blanco)"/>
    <s v="99 - MULTIPROVINCIAL"/>
    <n v="1500000"/>
    <n v="800000"/>
    <n v="715776.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(en blanco)"/>
    <s v="99 - MULTIPROVINCIAL"/>
    <n v="500000"/>
    <n v="250000"/>
    <n v="14726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(en blanco)"/>
    <s v="99 - MULTIPROVINCIAL"/>
    <n v="1000000"/>
    <n v="850000"/>
    <n v="894245.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(en blanco)"/>
    <s v="99 - MULTIPROVINCIAL"/>
    <n v="300000"/>
    <n v="300000"/>
    <n v="10496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4 - PRODUCTOS FARMACÉUTICOS"/>
    <s v="N"/>
    <s v="00 - N/A"/>
    <s v="20 - FONDOS CON DESTINO ESPECÍFICO"/>
    <s v="(en blanco)"/>
    <s v="99 - MULTIPROVINCIAL"/>
    <n v="250000"/>
    <n v="95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10 - FONDO GENERAL"/>
    <s v="(en blanco)"/>
    <s v="99 - MULTIPROVINCIAL"/>
    <n v="0"/>
    <n v="4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20 - FONDOS CON DESTINO ESPECÍFICO"/>
    <s v="(en blanco)"/>
    <s v="99 - MULTIPROVINCIAL"/>
    <n v="250000"/>
    <n v="250000"/>
    <n v="119932.0400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194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0"/>
    <n v="126661.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900000"/>
    <n v="0"/>
    <n v="94105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0"/>
    <n v="640000"/>
    <n v="64753.8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0"/>
    <n v="995000"/>
    <n v="90884.18999999998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"/>
    <n v="141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7000000"/>
    <n v="17000000"/>
    <n v="97500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"/>
    <n v="200000"/>
    <n v="5967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212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0"/>
    <n v="600000"/>
    <n v="587945.4499999999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15788.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13924281"/>
    <n v="892428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000000"/>
    <n v="865000"/>
    <n v="385999.2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4210000"/>
    <n v="3460000"/>
    <n v="3134312.950000000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00000"/>
    <n v="1809000"/>
    <n v="1799075.6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00000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250000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250000"/>
    <n v="250000"/>
    <n v="124275.2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2200000"/>
    <n v="1800000"/>
    <n v="1361060.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600000"/>
    <n v="500000"/>
    <n v="221553.2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000000"/>
    <n v="401984"/>
    <n v="292306.3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500000"/>
    <n v="0"/>
    <n v="74413.99000000000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00000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600000"/>
    <n v="600000"/>
    <n v="422514.3100000000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300000"/>
    <n v="550000"/>
    <n v="308906.8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244100280"/>
    <n v="243981589.56"/>
    <n v="156928948.68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140885124"/>
    <n v="18253385"/>
    <n v="114873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600000"/>
    <n v="129397824"/>
    <n v="83156294.80000001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32988117"/>
    <n v="32988117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0"/>
    <n v="200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163739"/>
    <n v="263739"/>
    <n v="4440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200000"/>
    <n v="918690.44"/>
    <n v="918689.4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500000"/>
    <n v="500000"/>
    <n v="488624.7900000000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10872000"/>
    <n v="10872000"/>
    <n v="72430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20341600"/>
    <n v="20341600"/>
    <n v="18303661.14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20341690"/>
    <n v="2034169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27468688"/>
    <n v="27468688"/>
    <n v="17916758.96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27507431"/>
    <n v="27507431"/>
    <n v="17973027.3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4455429"/>
    <n v="4455429"/>
    <n v="2740353.230000000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3500000"/>
    <n v="3500000"/>
    <n v="1557893.10999999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4700000"/>
    <n v="2700000"/>
    <n v="983699.07000000007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19549655"/>
    <n v="19549655"/>
    <n v="16711348.5399999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288000"/>
    <n v="288000"/>
    <n v="15281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900000"/>
    <n v="900000"/>
    <n v="900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600000"/>
    <n v="8275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3 - VIÁTICOS"/>
    <s v="N"/>
    <s v="00 - N/A"/>
    <s v="10 - FONDO GENERAL"/>
    <s v="(en blanco)"/>
    <s v="99 - MULTIPROVINCIAL"/>
    <n v="50000"/>
    <n v="23061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3 - VIÁTICOS"/>
    <s v="N"/>
    <s v="00 - N/A"/>
    <s v="10 - FONDO GENERAL"/>
    <s v="(en blanco)"/>
    <s v="99 - MULTIPROVINCIAL"/>
    <n v="0"/>
    <n v="1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(en blanco)"/>
    <s v="99 - MULTIPROVINCIAL"/>
    <n v="450000"/>
    <n v="15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(en blanco)"/>
    <s v="99 - MULTIPROVINCIAL"/>
    <n v="50000"/>
    <n v="43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(en blanco)"/>
    <s v="99 - MULTIPROVINCIAL"/>
    <n v="70000"/>
    <n v="677000"/>
    <n v="51290.6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(en blanco)"/>
    <s v="99 - MULTIPROVINCIAL"/>
    <n v="1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20 - FONDOS CON DESTINO ESPECÍFICO"/>
    <s v="(en blanco)"/>
    <s v="99 - MULTIPROVINCIAL"/>
    <n v="0"/>
    <n v="12100000"/>
    <n v="857912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(en blanco)"/>
    <s v="99 - MULTIPROVINCIAL"/>
    <n v="14000000"/>
    <n v="14000000"/>
    <n v="10903059.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(en blanco)"/>
    <s v="99 - MULTIPROVINCIAL"/>
    <n v="600000"/>
    <n v="600000"/>
    <n v="585447.7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(en blanco)"/>
    <s v="99 - MULTIPROVINCIAL"/>
    <n v="0"/>
    <n v="25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628901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29800"/>
    <n v="1298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129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354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393500"/>
    <n v="9912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52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300000"/>
    <n v="5158400"/>
    <n v="58103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208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208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51989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1534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581200"/>
    <n v="95249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0"/>
    <n v="200000"/>
    <n v="708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00000"/>
    <n v="100000"/>
    <n v="4248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4023399"/>
    <n v="2220809"/>
    <n v="808636.32000000007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3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23985.479999999996"/>
    <n v="23985.4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(en blanco)"/>
    <s v="99 - MULTIPROVINCIAL"/>
    <n v="50000"/>
    <n v="206299.4"/>
    <n v="206299.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(en blanco)"/>
    <s v="99 - MULTIPROVINCIAL"/>
    <n v="200000"/>
    <n v="6245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(en blanco)"/>
    <s v="99 - MULTIPROVINCIAL"/>
    <n v="1000000"/>
    <n v="1228987.1200000001"/>
    <n v="483534.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950000"/>
    <n v="470000"/>
    <n v="431809.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000000"/>
    <n v="884405"/>
    <n v="80210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00000"/>
    <n v="264000"/>
    <n v="2371.800000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4 - PRODUCTOS FARMACÉUTICOS"/>
    <s v="N"/>
    <s v="00 - N/A"/>
    <s v="10 - FONDO GENERAL"/>
    <s v="(en blanco)"/>
    <s v="99 - MULTIPROVINCIAL"/>
    <n v="100000"/>
    <n v="257726"/>
    <n v="255971.2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00000"/>
    <n v="112033.91999999998"/>
    <n v="112033.9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00000"/>
    <n v="37966.080000000002"/>
    <n v="8944.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2608.1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7000000"/>
    <n v="37600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7000000"/>
    <n v="1350000"/>
    <n v="7173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350000"/>
    <n v="400000"/>
    <n v="4832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100000"/>
    <n v="3050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174299.96"/>
    <n v="238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200000"/>
    <n v="62865.91999999999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67700.040000000008"/>
    <n v="67700.03999999999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000000"/>
    <n v="632753"/>
    <n v="324634.5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000000"/>
    <n v="2221751"/>
    <n v="1356715.9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5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00000"/>
    <n v="50000"/>
    <n v="28166.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00000"/>
    <n v="2135593"/>
    <n v="487603.3899999999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00000"/>
    <n v="450000"/>
    <n v="31815.1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150393.60000000001"/>
    <n v="84261.44000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00000"/>
    <n v="50000"/>
    <n v="708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00000"/>
    <n v="100000"/>
    <n v="365.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349606.40000000002"/>
    <n v="305006.4000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12100000"/>
    <n v="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12668796"/>
    <n v="12668796"/>
    <n v="844586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11016000"/>
    <n v="11016000"/>
    <n v="7308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900000"/>
    <n v="900000"/>
    <n v="600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333000"/>
    <n v="333000"/>
    <n v="222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126000"/>
    <n v="126000"/>
    <n v="84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312000"/>
    <n v="312000"/>
    <n v="208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3 - DIETAS Y GASTOS DE REPRESENTACIÓN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1676900"/>
    <n v="1676900"/>
    <n v="1118486.8799999999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1745600"/>
    <n v="1745600"/>
    <n v="1161124.08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229700"/>
    <n v="229700"/>
    <n v="153966.69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800000"/>
    <n v="875000"/>
    <n v="636614.61999999988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36000"/>
    <n v="26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144000"/>
    <n v="144000"/>
    <n v="42897.740000000005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48000"/>
    <n v="23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1635000"/>
    <n v="1635000"/>
    <n v="1065177.43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912000"/>
    <n v="981000"/>
    <n v="655502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3840000"/>
    <n v="3475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40000"/>
    <n v="4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20000"/>
    <n v="385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2000"/>
    <n v="12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80000"/>
    <n v="1000000"/>
    <n v="250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7500"/>
    <n v="75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100"/>
    <n v="51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1000"/>
    <n v="21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2000"/>
    <n v="12000"/>
    <n v="1788.01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21296"/>
    <n v="252296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4 - BARAHONA"/>
    <n v="1800000"/>
    <n v="1800000"/>
    <n v="120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4 - BARAHONA"/>
    <n v="5100000"/>
    <n v="5100000"/>
    <n v="3928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4 - BARAHONA"/>
    <n v="575000"/>
    <n v="575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6 - DUARTE"/>
    <n v="600000"/>
    <n v="6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6 - DUARTE"/>
    <n v="8220000"/>
    <n v="8220000"/>
    <n v="552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6 - DUARTE"/>
    <n v="700000"/>
    <n v="7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8 - EL SEIBO"/>
    <n v="1800000"/>
    <n v="1800000"/>
    <n v="120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8 - EL SEIBO"/>
    <n v="8040000"/>
    <n v="8040000"/>
    <n v="592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8 - EL SEIBO"/>
    <n v="820000"/>
    <n v="82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1 - SAN CRISTOBAL"/>
    <n v="3924000"/>
    <n v="3924000"/>
    <n v="2616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1 - SAN CRISTOBAL"/>
    <n v="4320000"/>
    <n v="4320000"/>
    <n v="288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1 - SAN CRISTOBAL"/>
    <n v="700000"/>
    <n v="7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5 - SANTIAGO"/>
    <n v="3180000"/>
    <n v="3180000"/>
    <n v="212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5 - SANTIAGO"/>
    <n v="6540000"/>
    <n v="6540000"/>
    <n v="436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5 - SANTIAGO"/>
    <n v="810000"/>
    <n v="8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478577000"/>
    <n v="481327000"/>
    <n v="311909580.689999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3200000"/>
    <n v="3200000"/>
    <n v="227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259860000"/>
    <n v="270252000"/>
    <n v="179012645.07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6560000"/>
    <n v="7420000"/>
    <n v="435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13378000"/>
    <n v="13378000"/>
    <n v="9523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7101000"/>
    <n v="7101000"/>
    <n v="4870101.48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66220000"/>
    <n v="67429000"/>
    <n v="7104.1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3500000"/>
    <n v="2808000"/>
    <n v="14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4000000"/>
    <n v="4000000"/>
    <n v="2010522.8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349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3215000"/>
    <n v="804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1500000"/>
    <n v="230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6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24000000"/>
    <n v="24000000"/>
    <n v="1454944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52500000"/>
    <n v="65500000"/>
    <n v="62359841.10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86000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13500000"/>
    <n v="26500000"/>
    <n v="2476773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67000000"/>
    <n v="67000000"/>
    <n v="575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1000000"/>
    <n v="700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540000"/>
    <n v="540000"/>
    <n v="111225.6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4 - BARAHONA"/>
    <n v="489210"/>
    <n v="489210"/>
    <n v="363575.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4 - BARAHONA"/>
    <n v="489900"/>
    <n v="489900"/>
    <n v="36408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4 - BARAHONA"/>
    <n v="49000"/>
    <n v="49000"/>
    <n v="36787.8799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6 - DUARTE"/>
    <n v="582798"/>
    <n v="582798"/>
    <n v="39136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6 - DUARTE"/>
    <n v="583620"/>
    <n v="583620"/>
    <n v="39192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6 - DUARTE"/>
    <n v="57000"/>
    <n v="57000"/>
    <n v="39197.300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8 - EL SEIBO"/>
    <n v="697656"/>
    <n v="697656"/>
    <n v="5048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8 - EL SEIBO"/>
    <n v="698640"/>
    <n v="698640"/>
    <n v="50552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8 - EL SEIBO"/>
    <n v="68000"/>
    <n v="68000"/>
    <n v="52580.75999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1 - SAN CRISTOBAL"/>
    <n v="585000"/>
    <n v="585000"/>
    <n v="389666.399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1 - SAN CRISTOBAL"/>
    <n v="586000"/>
    <n v="586000"/>
    <n v="39021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1 - SAN CRISTOBAL"/>
    <n v="56000"/>
    <n v="56000"/>
    <n v="38053.299999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5 - SANTIAGO"/>
    <n v="690000"/>
    <n v="690000"/>
    <n v="45943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5 - SANTIAGO"/>
    <n v="691000"/>
    <n v="691000"/>
    <n v="46008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5 - SANTIAGO"/>
    <n v="68000"/>
    <n v="68000"/>
    <n v="46420.75999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55143887"/>
    <n v="55773887"/>
    <n v="36266371.95000003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55673206"/>
    <n v="56343206"/>
    <n v="36699636.24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593775"/>
    <n v="6693775"/>
    <n v="4518315.649999991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350653.63"/>
    <n v="220073.600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390000"/>
    <n v="22038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71000"/>
    <n v="32343.2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115000"/>
    <n v="115000"/>
    <n v="85961.68999999998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7000000"/>
    <n v="7000000"/>
    <n v="4352284.680000000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5500000"/>
    <n v="5500000"/>
    <n v="5415443.33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23000000"/>
    <n v="23000000"/>
    <n v="13389051.45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250000"/>
    <n v="250000"/>
    <n v="142913.200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100000"/>
    <n v="100000"/>
    <n v="2633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900000"/>
    <n v="900000"/>
    <n v="134629.7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3600000"/>
    <n v="4687402.3"/>
    <n v="2276916.20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(en blanco)"/>
    <s v="99 - MULTIPROVINCIAL"/>
    <n v="10000000"/>
    <n v="11300000"/>
    <n v="4108723.620000000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(en blanco)"/>
    <s v="99 - MULTIPROVINCIAL"/>
    <n v="4000000"/>
    <n v="6696150"/>
    <n v="4229346.060000000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2000000"/>
    <n v="5876460.7999999998"/>
    <n v="2329547.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25000"/>
    <n v="25000"/>
    <n v="27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150000"/>
    <n v="150000"/>
    <n v="20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460000"/>
    <n v="5224033.75"/>
    <n v="959289.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0"/>
    <n v="1000000"/>
    <n v="221412.6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200000"/>
    <n v="5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4000000"/>
    <n v="3700000"/>
    <n v="1705451.18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900000"/>
    <n v="1900000"/>
    <n v="17936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2200000"/>
    <n v="3309585.9"/>
    <n v="2020778.55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2300000"/>
    <n v="2300000"/>
    <n v="1024304.88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31116715"/>
    <n v="23329258.43"/>
    <n v="17240124.06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4 - BARAHONA"/>
    <n v="84000"/>
    <n v="96000"/>
    <n v="65548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6 - DUARTE"/>
    <n v="143000"/>
    <n v="143000"/>
    <n v="94024.1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8 - EL SEIBO"/>
    <n v="74000"/>
    <n v="144000"/>
    <n v="111301.1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1 - SAN CRISTOBAL"/>
    <n v="59000"/>
    <n v="96000"/>
    <n v="61107.3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5 - SANTIAGO"/>
    <n v="30000"/>
    <n v="48000"/>
    <n v="28935.5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4500000"/>
    <n v="6307975.9299999997"/>
    <n v="7713563.7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19092000"/>
    <n v="21949000"/>
    <n v="15067718.31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634920.74"/>
    <n v="234870.7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0000"/>
    <n v="6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784000"/>
    <n v="598583.3199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2537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1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496"/>
    <n v="59496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00000"/>
    <n v="8744299.1099999994"/>
    <n v="3540192.760000000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1504"/>
    <n v="2125504"/>
    <n v="1686306.4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1309379.26"/>
    <n v="1308436.10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3139.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800000"/>
    <n v="165740.50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10513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97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350000"/>
    <n v="6350000"/>
    <n v="1681425.08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7200000"/>
    <n v="3545492.5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3568091.78"/>
    <n v="1299217.60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25275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900000"/>
    <n v="9079908.2100000009"/>
    <n v="4719724.2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715724.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865000"/>
    <n v="2339636.3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250953675"/>
    <n v="251953675"/>
    <n v="9138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500000"/>
    <n v="880000"/>
    <n v="272075.53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9500000"/>
    <n v="30958548.789999999"/>
    <n v="17098141.79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6500000"/>
    <n v="9700000"/>
    <n v="4325985.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650000"/>
    <n v="3450000"/>
    <n v="1863589.1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127543.400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400000"/>
    <n v="600000"/>
    <n v="319066.099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900000"/>
    <n v="600000"/>
    <n v="77259.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0"/>
    <n v="900000"/>
    <n v="57737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2000000"/>
    <n v="2000000"/>
    <n v="706501.2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"/>
    <n v="50000"/>
    <n v="1693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4 - PRODUCTOS FARMACÉUTICOS"/>
    <s v="N"/>
    <s v="00 - N/A"/>
    <s v="10 - FONDO GENERAL"/>
    <s v="(en blanco)"/>
    <s v="99 - MULTIPROVINCIAL"/>
    <n v="210000"/>
    <n v="410000"/>
    <n v="84309.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1800000"/>
    <n v="1800000"/>
    <n v="283210.03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150000"/>
    <n v="6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171.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35000"/>
    <n v="35000"/>
    <n v="11988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0"/>
    <n v="248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4 - BARAHONA"/>
    <n v="600000"/>
    <n v="360000"/>
    <n v="207380.9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6 - DUARTE"/>
    <n v="492000"/>
    <n v="360000"/>
    <n v="18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8 - EL SEIBO"/>
    <n v="600000"/>
    <n v="715000"/>
    <n v="38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1 - SAN CRISTOBAL"/>
    <n v="600000"/>
    <n v="260000"/>
    <n v="111177.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5 - SANTIAGO"/>
    <n v="600000"/>
    <n v="460000"/>
    <n v="283402.8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2279200"/>
    <n v="23016200"/>
    <n v="8463428.830000001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11691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12950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50000"/>
    <n v="250000"/>
    <n v="269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26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26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4606.7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00000"/>
    <n v="400000"/>
    <n v="650409.8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000000"/>
    <n v="2800000"/>
    <n v="366895.95999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00000"/>
    <n v="400000"/>
    <n v="30181.3399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473789.3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755000"/>
    <n v="2755000"/>
    <n v="533829.1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545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700000"/>
    <n v="1552000"/>
    <n v="555756.1699999999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0000"/>
    <n v="10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174433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0000"/>
    <n v="200000"/>
    <n v="507546.5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135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(en blanco)"/>
    <s v="99 - MULTIPROVINCIAL"/>
    <n v="480000"/>
    <n v="48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(en blanco)"/>
    <s v="99 - MULTIPROVINCIAL"/>
    <n v="1320000"/>
    <n v="1320000"/>
    <n v="88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(en blanco)"/>
    <s v="99 - MULTIPROVINCIAL"/>
    <n v="175000"/>
    <n v="175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93588"/>
    <n v="93588"/>
    <n v="6239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93720"/>
    <n v="93720"/>
    <n v="6248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0000"/>
    <n v="10000"/>
    <n v="6783.460000000000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6 - SEGUROS"/>
    <s v="N"/>
    <s v="00 - N/A"/>
    <s v="10 - FONDO GENERAL"/>
    <s v="(en blanco)"/>
    <s v="99 - MULTIPROVINCIAL"/>
    <n v="18000"/>
    <n v="24000"/>
    <n v="14142.1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96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166487400"/>
    <n v="184180280.5"/>
    <n v="113937358.1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3312000"/>
    <n v="2946000"/>
    <n v="1659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22440000"/>
    <n v="10636490.699999999"/>
    <n v="5164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104629489"/>
    <n v="86903874"/>
    <n v="54156533.34000000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9900000"/>
    <n v="15800000"/>
    <n v="346865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522000"/>
    <n v="522000"/>
    <n v="348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23015649"/>
    <n v="24843138.75"/>
    <n v="45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6010998"/>
    <n v="3633499.77"/>
    <n v="1083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5675205"/>
    <n v="4948719"/>
    <n v="1426026.789999999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3900000"/>
    <n v="3960000"/>
    <n v="2310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17869061"/>
    <n v="19405321.899999999"/>
    <n v="18620010.2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5103089"/>
    <n v="5437816.8499999996"/>
    <n v="5383432.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22972151"/>
    <n v="24843138.75"/>
    <n v="45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9"/>
    <n v="9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193441"/>
    <n v="21368363.140000004"/>
    <n v="12423609.9600000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221922"/>
    <n v="21696800.320000004"/>
    <n v="12499990.48000000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132974"/>
    <n v="3359935.32"/>
    <n v="1674630.730000000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0"/>
    <n v="314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2000000"/>
    <n v="3342000"/>
    <n v="1931484.169999999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7355000"/>
    <n v="4204200"/>
    <n v="2527199.939999999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11400000"/>
    <n v="12200000"/>
    <n v="5771262.729999999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60000"/>
    <n v="60000"/>
    <n v="3993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54000"/>
    <n v="349300"/>
    <n v="171221.5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N"/>
    <s v="00 - N/A"/>
    <s v="10 - FONDO GENERAL"/>
    <s v="(en blanco)"/>
    <s v="99 - MULTIPROVINCIAL"/>
    <n v="23146957"/>
    <n v="21433838"/>
    <n v="677279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N"/>
    <s v="00 - N/A"/>
    <s v="10 - FONDO GENERAL"/>
    <s v="(en blanco)"/>
    <s v="99 - MULTIPROVINCIAL"/>
    <n v="456000"/>
    <n v="1443464"/>
    <n v="1143289.440000000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15316833"/>
    <n v="12563953"/>
    <n v="3505784.7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5520"/>
    <n v="4852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850000"/>
    <n v="935000"/>
    <n v="4248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1680000"/>
    <n v="15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1136000"/>
    <n v="156000"/>
    <n v="236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1130000"/>
    <n v="1030000"/>
    <n v="644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6273750"/>
    <n v="5273750"/>
    <n v="463671.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N"/>
    <s v="00 - N/A"/>
    <s v="10 - FONDO GENERAL"/>
    <s v="(en blanco)"/>
    <s v="99 - MULTIPROVINCIAL"/>
    <n v="9000000"/>
    <n v="8359000"/>
    <n v="6651390.070000000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N"/>
    <s v="00 - N/A"/>
    <s v="10 - FONDO GENERAL"/>
    <s v="(en blanco)"/>
    <s v="99 - MULTIPROVINCIAL"/>
    <n v="3490940"/>
    <n v="3329940"/>
    <n v="1857904.0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90000"/>
    <n v="9971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200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"/>
    <n v="10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0"/>
    <n v="375000"/>
    <n v="7929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30000"/>
    <n v="1228700"/>
    <n v="472051.7900000000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0000"/>
    <n v="400000"/>
    <n v="23735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60000"/>
    <n v="1510000"/>
    <n v="589103.1999999999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34200"/>
    <n v="15394.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"/>
    <n v="30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428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88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1584500"/>
    <n v="200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70000"/>
    <n v="190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59500"/>
    <n v="59500"/>
    <n v="215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850000"/>
    <n v="2790493"/>
    <n v="379924.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55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15576435"/>
    <n v="15576435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851812"/>
    <n v="2896650"/>
    <n v="570655.8000000000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1550"/>
    <n v="657550"/>
    <n v="516300.51999999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2 - TEXTILES Y VESTUARIOS"/>
    <s v="N"/>
    <s v="00 - N/A"/>
    <s v="10 - FONDO GENERAL"/>
    <s v="(en blanco)"/>
    <s v="99 - MULTIPROVINCIAL"/>
    <n v="96500"/>
    <n v="97000"/>
    <n v="80918.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2 - TEXTILES Y VESTUARIOS"/>
    <s v="N"/>
    <s v="00 - N/A"/>
    <s v="10 - FONDO GENERAL"/>
    <s v="(en blanco)"/>
    <s v="99 - MULTIPROVINCIAL"/>
    <n v="50500"/>
    <n v="550500"/>
    <n v="258932.1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252133"/>
    <n v="302798"/>
    <n v="124460.4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632058"/>
    <n v="361558"/>
    <n v="305450.3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47500"/>
    <n v="129310"/>
    <n v="54083.5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80000"/>
    <n v="55000"/>
    <n v="4898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4 - PRODUCTOS FARMACÉUTICOS"/>
    <s v="N"/>
    <s v="00 - N/A"/>
    <s v="10 - FONDO GENERAL"/>
    <s v="(en blanco)"/>
    <s v="99 - MULTIPROVINCIAL"/>
    <n v="4250"/>
    <n v="4725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5 - CUERO, CAUCHO Y PLÁSTICO"/>
    <s v="N"/>
    <s v="00 - N/A"/>
    <s v="10 - FONDO GENERAL"/>
    <s v="(en blanco)"/>
    <s v="99 - MULTIPROVINCIAL"/>
    <n v="375000"/>
    <n v="185000"/>
    <n v="7337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35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800"/>
    <n v="67800"/>
    <n v="118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2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69500"/>
    <n v="6944500"/>
    <n v="48695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42000"/>
    <n v="542000"/>
    <n v="531600.6999999999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50000"/>
    <n v="150000"/>
    <n v="150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22000"/>
    <n v="8284.0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000"/>
    <n v="4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"/>
    <n v="4525.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"/>
    <n v="4242.100000000000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5356"/>
    <n v="128356"/>
    <n v="66830.78999999999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651421"/>
    <n v="2288095.1"/>
    <n v="1604348.529999999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4"/>
    <n v="84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900"/>
    <n v="88125.9"/>
    <n v="18723.05999999999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44910"/>
    <n v="155910"/>
    <n v="72245.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54000"/>
    <n v="1163000"/>
    <n v="282140.1399999999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26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11061"/>
    <n v="178061"/>
    <n v="80097.8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70000"/>
    <n v="4696.8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24515"/>
    <n v="549715"/>
    <n v="124719.159999999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N"/>
    <s v="00 - N/A"/>
    <s v="10 - FONDO GENERAL"/>
    <s v="(en blanco)"/>
    <s v="99 - MULTIPROVINCIAL"/>
    <n v="0"/>
    <n v="9507"/>
    <n v="416.7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S"/>
    <s v="00 - N/A"/>
    <s v="10 - FONDO GENERAL"/>
    <s v="(en blanco)"/>
    <s v="99 - MULTIPROVINCIAL"/>
    <n v="0"/>
    <n v="9235"/>
    <n v="9234.6299999999992"/>
  </r>
  <r>
    <s v="2024"/>
    <x v="0"/>
    <x v="0"/>
    <x v="0"/>
    <x v="0"/>
    <s v="2 - Poder Ejecutivo"/>
    <s v="0220 - MINISTERIO DE ECONOMÍA, PLANIFICACIÓN Y DESARROLLO"/>
    <s v="0009 - OFICINA NACIONAL DE ESTADISTICAS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9837583"/>
    <n v="8974516.1300000008"/>
    <n v="5876315.230000000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1745866"/>
    <n v="1933951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285359"/>
    <n v="285359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54497"/>
    <n v="54497"/>
    <n v="9898.4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(en blanco)"/>
    <s v="99 - MULTIPROVINCIAL"/>
    <n v="13912800"/>
    <n v="13912800"/>
    <n v="92752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(en blanco)"/>
    <s v="99 - MULTIPROVINCIAL"/>
    <n v="91311"/>
    <n v="91311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(en blanco)"/>
    <s v="99 - MULTIPROVINCIAL"/>
    <n v="1745866"/>
    <n v="1933951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98967"/>
    <n v="658989.72"/>
    <n v="416630.9199999999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99669"/>
    <n v="659917.42000000004"/>
    <n v="417218.4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80934"/>
    <n v="106889.73"/>
    <n v="67577.79000000000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600000"/>
    <n v="555000"/>
    <n v="374694.2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144000"/>
    <n v="60000"/>
    <n v="37006.54999999999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2400000"/>
    <n v="2400000"/>
    <n v="1437400.33999999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36000"/>
    <n v="68000"/>
    <n v="498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0"/>
    <n v="48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62493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37560"/>
    <n v="13755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6 - SEGUROS"/>
    <s v="N"/>
    <s v="00 - N/A"/>
    <s v="10 - FONDO GENERAL"/>
    <s v="(en blanco)"/>
    <s v="99 - MULTIPROVINCIAL"/>
    <n v="115000"/>
    <n v="115070"/>
    <n v="115068.3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964998"/>
    <n v="430639.3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37600"/>
    <n v="1780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66399"/>
    <n v="2190506.69"/>
    <n v="1100733.5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2750101.37"/>
    <n v="2750101.37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734834.01"/>
    <n v="1334834.0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612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300000"/>
    <n v="56887.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13730"/>
    <n v="413729.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1003240"/>
    <n v="1593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"/>
    <n v="177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76000"/>
    <n v="75909.39999999999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7200000"/>
    <n v="330034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681218.03"/>
    <n v="681217.0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150622"/>
    <n v="200000"/>
    <n v="159272.2000000000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(en blanco)"/>
    <s v="99 - MULTIPROVINCIAL"/>
    <n v="0"/>
    <n v="75166"/>
    <n v="7516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(en blanco)"/>
    <s v="99 - MULTIPROVINCIAL"/>
    <n v="800000"/>
    <n v="800000"/>
    <n v="217119.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(en blanco)"/>
    <s v="99 - MULTIPROVINCIAL"/>
    <n v="600000"/>
    <n v="316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3 - PAPEL, CARTÓN E IMPRESOS"/>
    <s v="N"/>
    <s v="00 - N/A"/>
    <s v="10 - FONDO GENERAL"/>
    <s v="(en blanco)"/>
    <s v="99 - MULTIPROVINCIAL"/>
    <n v="800000"/>
    <n v="1000000"/>
    <n v="478791.2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5 - CUERO, CAUCHO Y PLÁSTICO"/>
    <s v="N"/>
    <s v="00 - N/A"/>
    <s v="10 - FONDO GENERAL"/>
    <s v="(en blanco)"/>
    <s v="99 - MULTIPROVINCIAL"/>
    <n v="1200000"/>
    <n v="178614.6"/>
    <n v="115996.5600000000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414806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27979.4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200000"/>
    <n v="1121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20000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378414"/>
    <n v="37841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2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1332622"/>
    <n v="1180669.5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979927"/>
    <n v="979927"/>
    <n v="586966.2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0000"/>
    <n v="300000"/>
    <n v="79987.17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3800"/>
    <n v="38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2011.8999999999942"/>
    <n v="2011.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80934"/>
    <n v="380934"/>
    <n v="14348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8240"/>
    <n v="1824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980"/>
    <n v="298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145407162"/>
    <n v="145407162"/>
    <n v="92708453.18999999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6404000"/>
    <n v="6404000"/>
    <n v="4147366.6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12450000"/>
    <n v="1245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3700000"/>
    <n v="3700000"/>
    <n v="205639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1500000"/>
    <n v="1500000"/>
    <n v="1755181.840000000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(en blanco)"/>
    <s v="99 - MULTIPROVINCIAL"/>
    <n v="4002000"/>
    <n v="4002000"/>
    <n v="2618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(en blanco)"/>
    <s v="99 - MULTIPROVINCIAL"/>
    <n v="12000000"/>
    <n v="12000000"/>
    <n v="11464509.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(en blanco)"/>
    <s v="99 - MULTIPROVINCIAL"/>
    <n v="12000000"/>
    <n v="120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0570151"/>
    <n v="10570151"/>
    <n v="6834264.79000000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0854000"/>
    <n v="10854000"/>
    <n v="6894102.019999998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325900"/>
    <n v="1325900"/>
    <n v="869700.3500000002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5000000"/>
    <n v="5000000"/>
    <n v="3755095.7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2200000"/>
    <n v="2200000"/>
    <n v="1636238.910000000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8500000"/>
    <n v="8500000"/>
    <n v="7933131.949999999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7230000"/>
    <n v="7230000"/>
    <n v="4889427.4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3 - VIÁTICOS"/>
    <s v="N"/>
    <s v="00 - N/A"/>
    <s v="10 - FONDO GENERAL"/>
    <s v="(en blanco)"/>
    <s v="99 - MULTIPROVINCIAL"/>
    <n v="4000000"/>
    <n v="17410000"/>
    <n v="98827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3 - VIÁT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(en blanco)"/>
    <s v="99 - MULTIPROVINCIAL"/>
    <n v="2670000"/>
    <n v="2683000"/>
    <n v="13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(en blanco)"/>
    <s v="99 - MULTIPROVINCIAL"/>
    <n v="30000"/>
    <n v="11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(en blanco)"/>
    <s v="99 - MULTIPROVINCIAL"/>
    <n v="10000"/>
    <n v="47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19279000"/>
    <n v="18929000"/>
    <n v="10731913.78999999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100000"/>
    <n v="88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1200000"/>
    <n v="1315000"/>
    <n v="692373.2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0"/>
    <n v="12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500000"/>
    <n v="200000"/>
    <n v="99829.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1500000"/>
    <n v="900000"/>
    <n v="513837.3000000000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(en blanco)"/>
    <s v="99 - MULTIPROVINCIAL"/>
    <n v="200000"/>
    <n v="6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(en blanco)"/>
    <s v="99 - MULTIPROVINCIAL"/>
    <n v="800000"/>
    <n v="800000"/>
    <n v="1029368.3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(en blanco)"/>
    <s v="99 - MULTIPROVINCIAL"/>
    <n v="12300000"/>
    <n v="12210830"/>
    <n v="7619140.910000000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178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1839100"/>
    <n v="856544.2999999999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44000"/>
    <n v="279895.9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52400"/>
    <n v="220761.3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50000"/>
    <n v="18223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40000"/>
    <n v="5841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47000"/>
    <n v="47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5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2000"/>
    <n v="3121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0"/>
    <n v="134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1849849"/>
    <n v="859849"/>
    <n v="708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500000"/>
    <n v="400000"/>
    <n v="1545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2300000"/>
    <n v="3761000"/>
    <n v="1569820.699999999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243333.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460000"/>
    <n v="519000"/>
    <n v="155513.0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205000"/>
    <n v="205000"/>
    <n v="66250.59999999999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0"/>
    <n v="105000"/>
    <n v="99125.6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2 - TEXTILES Y VESTUARIOS"/>
    <s v="N"/>
    <s v="00 - N/A"/>
    <s v="10 - FONDO GENERAL"/>
    <s v="(en blanco)"/>
    <s v="99 - MULTIPROVINCIAL"/>
    <n v="348000"/>
    <n v="385600"/>
    <n v="184115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2 - TEXTILES Y VESTUARIOS"/>
    <s v="N"/>
    <s v="00 - N/A"/>
    <s v="10 - FONDO GENERAL"/>
    <s v="(en blanco)"/>
    <s v="99 - MULTIPROVINCIAL"/>
    <n v="100000"/>
    <n v="7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200000"/>
    <n v="103000"/>
    <n v="5888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325000"/>
    <n v="215000"/>
    <n v="14490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50000"/>
    <n v="6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50000"/>
    <n v="34000"/>
    <n v="345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50000"/>
    <n v="1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4 - PRODUCTOS FARMACÉUTICOS"/>
    <s v="N"/>
    <s v="00 - N/A"/>
    <s v="10 - FONDO GENERAL"/>
    <s v="(en blanco)"/>
    <s v="99 - MULTIPROVINCIAL"/>
    <n v="10000"/>
    <n v="4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50000"/>
    <n v="2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50000"/>
    <n v="3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500000"/>
    <n v="394000"/>
    <n v="333554.8500000000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50000"/>
    <n v="424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4678"/>
    <n v="4678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5000"/>
    <n v="415000"/>
    <n v="206228.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0000"/>
    <n v="20000"/>
    <n v="3457.8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9600000"/>
    <n v="9600000"/>
    <n v="711300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0000"/>
    <n v="1969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0"/>
    <n v="119288.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"/>
    <n v="15539.1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50000"/>
    <n v="336000"/>
    <n v="61505.7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0"/>
    <n v="445000"/>
    <n v="147092.2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"/>
    <n v="2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00000"/>
    <n v="175000"/>
    <n v="3085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00000"/>
    <n v="445000"/>
    <n v="225307.3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512000"/>
    <n v="452393.5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0"/>
    <n v="154000"/>
    <n v="3079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105170"/>
    <n v="96561.9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170950362"/>
    <n v="189806862"/>
    <n v="124161827.3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200000"/>
    <n v="200000"/>
    <n v="1185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2400000"/>
    <n v="5410000"/>
    <n v="1590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81064000"/>
    <n v="42602000"/>
    <n v="27216333.32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200000"/>
    <n v="4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4878000"/>
    <n v="5197000"/>
    <n v="3347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5076000"/>
    <n v="5076000"/>
    <n v="32352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20959970"/>
    <n v="20959970"/>
    <n v="26666.6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148000"/>
    <n v="148000"/>
    <n v="5445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108427"/>
    <n v="108427"/>
    <n v="28996.3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84564000"/>
    <n v="87864000"/>
    <n v="60679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6000000"/>
    <n v="5500000"/>
    <n v="1400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14400000"/>
    <n v="14000000"/>
    <n v="9545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2760000"/>
    <n v="7500000"/>
    <n v="3195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8977000"/>
    <n v="8977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200000"/>
    <n v="200000"/>
    <n v="89986.1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300000"/>
    <n v="900000"/>
    <n v="777799.6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1950000"/>
    <n v="1950000"/>
    <n v="1300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12444000"/>
    <n v="12444000"/>
    <n v="8318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23048970"/>
    <n v="23048970"/>
    <n v="18685219.40999999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0"/>
    <n v="3363000"/>
    <n v="21285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11555500"/>
    <n v="11555500"/>
    <n v="114515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23048970"/>
    <n v="2304897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0"/>
    <n v="750000"/>
    <n v="313554.1800000000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840000"/>
    <n v="1680000"/>
    <n v="560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8977000"/>
    <n v="8977000"/>
    <n v="8229124.9900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1350000"/>
    <n v="1350000"/>
    <n v="1020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6875000"/>
    <n v="6875000"/>
    <n v="6326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8977000"/>
    <n v="8977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18352961"/>
    <n v="18352961"/>
    <n v="11215354.26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19192000"/>
    <n v="19192000"/>
    <n v="11453092.8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2677100"/>
    <n v="2677100"/>
    <n v="1418874.810000000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251722"/>
    <n v="7866232"/>
    <n v="5186272.439999997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115180"/>
    <n v="8044170"/>
    <n v="531214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865632"/>
    <n v="1065632"/>
    <n v="653425.8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5500000"/>
    <n v="6500000"/>
    <n v="3696635.4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300000"/>
    <n v="300000"/>
    <n v="5899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5000000"/>
    <n v="6000000"/>
    <n v="3412332.360000000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8800000"/>
    <n v="10800000"/>
    <n v="6714814.409999999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200000"/>
    <n v="200000"/>
    <n v="162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100000"/>
    <n v="100000"/>
    <n v="2312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1200000"/>
    <n v="3930000"/>
    <n v="2223466.6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500000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800000"/>
    <n v="1100000"/>
    <n v="258324.0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4575000"/>
    <n v="4575000"/>
    <n v="1404893.2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01 - DISTRITO NACIONAL"/>
    <n v="9300000"/>
    <n v="1300000"/>
    <n v="938911.3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01 - DISTRITO NACIONAL"/>
    <n v="2300000"/>
    <n v="2300000"/>
    <n v="1290993.91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99 - MULTIPROVINCIAL"/>
    <n v="850000"/>
    <n v="850000"/>
    <n v="46447.2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99 - MULTIPROVINCIAL"/>
    <n v="300000"/>
    <n v="300000"/>
    <n v="9649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01 - DISTRITO NACIONAL"/>
    <n v="1750000"/>
    <n v="1750000"/>
    <n v="93220.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01 - DISTRITO NACIONAL"/>
    <n v="2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01 - DISTRITO NACIONAL"/>
    <n v="3750000"/>
    <n v="37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900000"/>
    <n v="9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300000"/>
    <n v="3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320000"/>
    <n v="32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1700000"/>
    <n v="1700000"/>
    <n v="768948.6499999999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1900000"/>
    <n v="19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3000000"/>
    <n v="5700000"/>
    <n v="1963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(en blanco)"/>
    <s v="01 - DISTRITO NACIONAL"/>
    <n v="1550000"/>
    <n v="1550000"/>
    <n v="163887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(en blanco)"/>
    <s v="01 - DISTRITO NACIONAL"/>
    <n v="1200000"/>
    <n v="1200000"/>
    <n v="1650271.7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(en blanco)"/>
    <s v="01 - DISTRITO NACIONAL"/>
    <n v="21500000"/>
    <n v="23000000"/>
    <n v="12655325.48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4200000"/>
    <n v="8200000"/>
    <n v="336358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300000"/>
    <n v="3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800000"/>
    <n v="8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300000"/>
    <n v="3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600000"/>
    <n v="2500000"/>
    <n v="1400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3000000"/>
    <n v="3100000"/>
    <n v="1061134.66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00000"/>
    <n v="1500000"/>
    <n v="681978.4900000001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0"/>
    <n v="300000"/>
    <n v="112819.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150000"/>
    <n v="1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200000"/>
    <n v="450000"/>
    <n v="181499.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200000"/>
    <n v="400000"/>
    <n v="33503.0400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12200000"/>
    <n v="15200000"/>
    <n v="5362823.1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15439852"/>
    <n v="14609852"/>
    <n v="173607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700000"/>
    <n v="850000"/>
    <n v="18762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800000"/>
    <n v="800000"/>
    <n v="1549832.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500000"/>
    <n v="500000"/>
    <n v="8778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30800500"/>
    <n v="1400500"/>
    <n v="136172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103098"/>
    <n v="103098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70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000000"/>
    <n v="12900000"/>
    <n v="81875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300000"/>
    <n v="26300000"/>
    <n v="15829117.86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(en blanco)"/>
    <s v="01 - DISTRITO NACIONAL"/>
    <n v="4650000"/>
    <n v="7650000"/>
    <n v="2057642.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(en blanco)"/>
    <s v="01 - DISTRITO NACIONAL"/>
    <n v="9000000"/>
    <n v="9000000"/>
    <n v="3899726.199999999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(en blanco)"/>
    <s v="01 - DISTRITO NACIONAL"/>
    <n v="2500000"/>
    <n v="2100000"/>
    <n v="1087780.399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(en blanco)"/>
    <s v="01 - DISTRITO NACIONAL"/>
    <n v="250000"/>
    <n v="100000"/>
    <n v="9717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(en blanco)"/>
    <s v="01 - DISTRITO NACIONAL"/>
    <n v="100000"/>
    <n v="100000"/>
    <n v="87112.32000000000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(en blanco)"/>
    <s v="01 - DISTRITO NACIONAL"/>
    <n v="400000"/>
    <n v="9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500000"/>
    <n v="400000"/>
    <n v="17204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300000"/>
    <n v="396000"/>
    <n v="690236.2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4 - PRODUCTOS FARMACÉUTICOS"/>
    <s v="N"/>
    <s v="00 - N/A"/>
    <s v="10 - FONDO GENERAL"/>
    <s v="(en blanco)"/>
    <s v="01 - DISTRITO NACIONAL"/>
    <n v="150000"/>
    <n v="280000"/>
    <n v="189051.8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(en blanco)"/>
    <s v="01 - DISTRITO NACIONAL"/>
    <n v="500000"/>
    <n v="750000"/>
    <n v="44400.1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150000"/>
    <n v="1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200000"/>
    <n v="100000"/>
    <n v="6497.4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15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8400000"/>
    <n v="11400000"/>
    <n v="8229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50000"/>
    <n v="2095.8000000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300000"/>
    <n v="12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150000"/>
    <n v="150000"/>
    <n v="47760.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600000"/>
    <n v="450000"/>
    <n v="984536.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1000000"/>
    <n v="800000"/>
    <n v="1084810.389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400000"/>
    <n v="4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200000"/>
    <n v="200000"/>
    <n v="6380.8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250000"/>
    <n v="2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200000"/>
    <n v="200000"/>
    <n v="89989.1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1400000"/>
    <n v="1850000"/>
    <n v="1312271.659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500000"/>
    <n v="404000"/>
    <n v="17806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500000"/>
    <n v="500000"/>
    <n v="690177.0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100000"/>
    <n v="100000"/>
    <n v="53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200000"/>
    <n v="200000"/>
    <n v="3932.2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30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55382603"/>
    <n v="58112680"/>
    <n v="36879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0"/>
    <n v="105000"/>
    <n v="21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2602134"/>
    <n v="2602134"/>
    <n v="275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5592000"/>
    <n v="6852000"/>
    <n v="4521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1320000"/>
    <n v="1640000"/>
    <n v="935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0"/>
    <n v="990000"/>
    <n v="63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5754495"/>
    <n v="8714304.5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400000"/>
    <n v="1400000"/>
    <n v="391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400000"/>
    <n v="2400000"/>
    <n v="129856.9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18227400"/>
    <n v="19885640"/>
    <n v="12724433.3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0"/>
    <n v="25000"/>
    <n v="5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10344000"/>
    <n v="10528200"/>
    <n v="6763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13010669"/>
    <n v="24278573.5"/>
    <n v="8141443.339999999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600000"/>
    <n v="960000"/>
    <n v="70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243095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840000"/>
    <n v="3000000"/>
    <n v="1385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1770000"/>
    <n v="2871000"/>
    <n v="1502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5816200"/>
    <n v="6191983.1900000004"/>
    <n v="5144449.9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2369245"/>
    <n v="2522321.31"/>
    <n v="2070233.3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8185445"/>
    <n v="8714304.5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01 - DISTRITO NACIONAL"/>
    <n v="4738378"/>
    <n v="4794181.51"/>
    <n v="3048891.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01 - DISTRITO NACIONAL"/>
    <n v="4776900"/>
    <n v="4833302.28"/>
    <n v="307153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01 - DISTRITO NACIONAL"/>
    <n v="643131"/>
    <n v="651828.47999999998"/>
    <n v="416149.8700000000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2992010"/>
    <n v="3335053.82"/>
    <n v="1988601.620000000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2993626"/>
    <n v="3339757.64"/>
    <n v="2011705.239999999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454028"/>
    <n v="510776.6"/>
    <n v="282717.2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5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1200000"/>
    <n v="1200000"/>
    <n v="549345.8799999998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11172131"/>
    <n v="8172131"/>
    <n v="3715998.260000000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2514000"/>
    <n v="3114000"/>
    <n v="1799536.089999999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10104"/>
    <n v="10104"/>
    <n v="5054.399999999999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01 - DISTRITO NACIONAL"/>
    <n v="65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01 - DISTRITO NACIONAL"/>
    <n v="0"/>
    <n v="53215.820000000007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01 - DISTRITO NACIONAL"/>
    <n v="500000"/>
    <n v="192784.18"/>
    <n v="5546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56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125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01 - DISTRITO NACIONAL"/>
    <n v="200000"/>
    <n v="1400000"/>
    <n v="2386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01 - DISTRITO NACIONAL"/>
    <n v="0"/>
    <n v="250000"/>
    <n v="102666.2400000000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4 - TRANSPORTE Y ALMACENAJE"/>
    <s v="N"/>
    <s v="00 - N/A"/>
    <s v="10 - FONDO GENERAL"/>
    <s v="(en blanco)"/>
    <s v="01 - DISTRITO NACIONAL"/>
    <n v="120000"/>
    <n v="100000"/>
    <n v="49643.8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(en blanco)"/>
    <s v="01 - DISTRITO NACIONAL"/>
    <n v="375240"/>
    <n v="306392"/>
    <n v="27092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(en blanco)"/>
    <s v="01 - DISTRITO NACIONAL"/>
    <n v="0"/>
    <n v="1600000"/>
    <n v="128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(en blanco)"/>
    <s v="01 - DISTRITO NACIONAL"/>
    <n v="5737297"/>
    <n v="3268697"/>
    <n v="538980.8000000000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6 - SEGUROS"/>
    <s v="N"/>
    <s v="00 - N/A"/>
    <s v="10 - FONDO GENERAL"/>
    <s v="(en blanco)"/>
    <s v="01 - DISTRITO NACIONAL"/>
    <n v="446000"/>
    <n v="507520"/>
    <n v="507519.4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6 - SEGUROS"/>
    <s v="N"/>
    <s v="00 - N/A"/>
    <s v="10 - FONDO GENERAL"/>
    <s v="(en blanco)"/>
    <s v="01 - DISTRITO NACIONAL"/>
    <n v="12400000"/>
    <n v="1200000"/>
    <n v="616519.2999999999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370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420000"/>
    <n v="420000"/>
    <n v="245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44000"/>
    <n v="1044000"/>
    <n v="16122.1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0"/>
    <n v="32558.28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35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602000"/>
    <n v="802000"/>
    <n v="636764.3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63720"/>
    <n v="156161.72"/>
    <n v="104611.7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335000"/>
    <n v="686000"/>
    <n v="435762.1999999999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100000"/>
    <n v="50000"/>
    <n v="885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121304"/>
    <n v="71304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1600000"/>
    <n v="8000000"/>
    <n v="4790544.5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4071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475000"/>
    <n v="475000"/>
    <n v="1357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1500000"/>
    <n v="1412482"/>
    <n v="279396.1500000000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875000"/>
    <n v="650480"/>
    <n v="6475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1470025"/>
    <n v="1187800"/>
    <n v="846799.3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48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01 - DISTRITO NACIONAL"/>
    <n v="320000"/>
    <n v="1320000"/>
    <n v="803930.3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01 - DISTRITO NACIONAL"/>
    <n v="434000"/>
    <n v="800000"/>
    <n v="10419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96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1 - ALIMENTOS Y PRODUCTOS AGROFORESTALES"/>
    <s v="N"/>
    <s v="00 - N/A"/>
    <s v="10 - FONDO GENERAL"/>
    <s v="(en blanco)"/>
    <s v="01 - DISTRITO NACIONAL"/>
    <n v="331253"/>
    <n v="331253"/>
    <n v="145921.1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1 - ALIMENTOS Y PRODUCTOS AGROFORESTALES"/>
    <s v="N"/>
    <s v="00 - N/A"/>
    <s v="10 - FONDO GENERAL"/>
    <s v="(en blanco)"/>
    <s v="01 - DISTRITO NACIONAL"/>
    <n v="35000"/>
    <n v="35000"/>
    <n v="1215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2 - TEXTILES Y VESTUARIOS"/>
    <s v="N"/>
    <s v="00 - N/A"/>
    <s v="10 - FONDO GENERAL"/>
    <s v="(en blanco)"/>
    <s v="01 - DISTRITO NACIONAL"/>
    <n v="259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2 - TEXTILES Y VESTUARIOS"/>
    <s v="N"/>
    <s v="00 - N/A"/>
    <s v="10 - FONDO GENERAL"/>
    <s v="(en blanco)"/>
    <s v="01 - DISTRITO NACIONAL"/>
    <n v="165000"/>
    <n v="35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3 - PAPEL, CARTÓN E IMPRESOS"/>
    <s v="N"/>
    <s v="00 - N/A"/>
    <s v="10 - FONDO GENERAL"/>
    <s v="(en blanco)"/>
    <s v="01 - DISTRITO NACIONAL"/>
    <n v="85000"/>
    <n v="185000"/>
    <n v="4708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3 - PAPEL, CARTÓN E IMPRESOS"/>
    <s v="N"/>
    <s v="00 - N/A"/>
    <s v="10 - FONDO GENERAL"/>
    <s v="(en blanco)"/>
    <s v="01 - DISTRITO NACIONAL"/>
    <n v="105000"/>
    <n v="105000"/>
    <n v="103968.2699999999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4 - PRODUCTOS FARMACÉUTICOS"/>
    <s v="N"/>
    <s v="00 - N/A"/>
    <s v="10 - FONDO GENERAL"/>
    <s v="(en blanco)"/>
    <s v="01 - DISTRITO NACIONAL"/>
    <n v="100000"/>
    <n v="100000"/>
    <n v="34725.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5 - CUERO, CAUCHO Y PLÁSTICO"/>
    <s v="N"/>
    <s v="00 - N/A"/>
    <s v="10 - FONDO GENERAL"/>
    <s v="(en blanco)"/>
    <s v="01 - DISTRITO NACIONAL"/>
    <n v="510000"/>
    <n v="310000"/>
    <n v="3960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5 - CUERO, CAUCHO Y PLÁSTICO"/>
    <s v="N"/>
    <s v="00 - N/A"/>
    <s v="10 - FONDO GENERAL"/>
    <s v="(en blanco)"/>
    <s v="01 - DISTRITO NACIONAL"/>
    <n v="40000"/>
    <n v="4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6 - PRODUCTOS DE MINERALES, METÁLICOS Y NO METÁLICOS"/>
    <s v="N"/>
    <s v="00 - N/A"/>
    <s v="10 - FONDO GENERAL"/>
    <s v="(en blanco)"/>
    <s v="01 - DISTRITO NACIONAL"/>
    <n v="0"/>
    <n v="3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1949900"/>
    <n v="1949900"/>
    <n v="13923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2500000"/>
    <n v="2500000"/>
    <n v="136646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50100"/>
    <n v="501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13000"/>
    <n v="13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45000"/>
    <n v="45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46000"/>
    <n v="46000"/>
    <n v="16790.34999999999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279000"/>
    <n v="129000"/>
    <n v="56425.7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50000"/>
    <n v="423600"/>
    <n v="355926.0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6000"/>
    <n v="6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208000"/>
    <n v="158000"/>
    <n v="82508.89999999999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279000"/>
    <n v="179000"/>
    <n v="68943.7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100000"/>
    <n v="15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16000"/>
    <n v="16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72296357"/>
    <n v="84264200"/>
    <n v="52603255.54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0"/>
    <n v="480000"/>
    <n v="120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382520000"/>
    <n v="299958557"/>
    <n v="165022303.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6096000"/>
    <n v="7426000"/>
    <n v="3307833.3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24650996"/>
    <n v="3229418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600000"/>
    <n v="275000"/>
    <n v="165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620000"/>
    <n v="4161000"/>
    <n v="3359990.8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47377200"/>
    <n v="47377200"/>
    <n v="32987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21788004"/>
    <n v="28840000"/>
    <n v="16806666.67000000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869292"/>
    <n v="869292"/>
    <n v="740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7065000"/>
    <n v="806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0"/>
    <n v="600000"/>
    <n v="540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0"/>
    <n v="669000"/>
    <n v="536687.0900000000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0"/>
    <n v="588000"/>
    <n v="368855.1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24510000"/>
    <n v="30899181"/>
    <n v="22206197.35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0"/>
    <n v="3045000"/>
    <n v="1305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140000"/>
    <n v="53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24650996"/>
    <n v="3129418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0"/>
    <n v="32000"/>
    <n v="27620.2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15150000"/>
    <n v="17650000"/>
    <n v="11592666.68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7065996"/>
    <n v="6995996"/>
    <n v="4680666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0"/>
    <n v="7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7065000"/>
    <n v="706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3 - DIETAS Y GASTOS DE REPRESENTACIÓN"/>
    <s v="N"/>
    <s v="00 - N/A"/>
    <s v="10 - FONDO GENERAL"/>
    <s v="(en blanco)"/>
    <s v="01 - DISTRITO NACIONAL"/>
    <n v="0"/>
    <n v="1724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3 - DIETAS Y GASTOS DE REPRESENTACIÓN"/>
    <s v="N"/>
    <s v="00 - N/A"/>
    <s v="10 - FONDO GENERAL"/>
    <s v="(en blanco)"/>
    <s v="01 - DISTRITO NACIONAL"/>
    <n v="0"/>
    <n v="276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01 - DISTRITO NACIONAL"/>
    <n v="21981600"/>
    <n v="23780436"/>
    <n v="15618380.60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01 - DISTRITO NACIONAL"/>
    <n v="21999600"/>
    <n v="23943684"/>
    <n v="15726796.08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01 - DISTRITO NACIONAL"/>
    <n v="2820000"/>
    <n v="6236360"/>
    <n v="2058446.880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99 - MULTIPROVINCIAL"/>
    <n v="8520000"/>
    <n v="8520000"/>
    <n v="3582836.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99 - MULTIPROVINCIAL"/>
    <n v="8580000"/>
    <n v="8580000"/>
    <n v="3587890.3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99 - MULTIPROVINCIAL"/>
    <n v="1157628"/>
    <n v="1157628"/>
    <n v="562429.9699999998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(en blanco)"/>
    <s v="99 - MULTIPROVINCIAL"/>
    <n v="4939219"/>
    <n v="10600000"/>
    <n v="4883948.2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(en blanco)"/>
    <s v="99 - MULTIPROVINCIAL"/>
    <n v="9720120"/>
    <n v="11608000"/>
    <n v="4203391.859999999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(en blanco)"/>
    <s v="99 - MULTIPROVINCIAL"/>
    <n v="36000000"/>
    <n v="49000000"/>
    <n v="27697779.07000000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(en blanco)"/>
    <s v="99 - MULTIPROVINCIAL"/>
    <n v="22800000"/>
    <n v="28600000"/>
    <n v="20075357.60000000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(en blanco)"/>
    <s v="01 - DISTRITO NACIONAL"/>
    <n v="0"/>
    <n v="914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(en blanco)"/>
    <s v="99 - MULTIPROVINCIAL"/>
    <n v="0"/>
    <n v="354000"/>
    <n v="708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01 - DISTRITO NACIONAL"/>
    <n v="0"/>
    <n v="160000"/>
    <n v="467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01 - DISTRITO NACIONAL"/>
    <n v="0"/>
    <n v="167000"/>
    <n v="164607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99 - MULTIPROVINCIAL"/>
    <n v="0"/>
    <n v="80000"/>
    <n v="166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(en blanco)"/>
    <s v="99 - MULTIPROVINCIAL"/>
    <n v="0"/>
    <n v="378710"/>
    <n v="344702.2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01 - DISTRITO NACIONAL"/>
    <n v="125900000"/>
    <n v="67563478"/>
    <n v="53604425.47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225816780"/>
    <n v="194208119"/>
    <n v="99029396.34999999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0"/>
    <n v="9793707"/>
    <n v="10576530.0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0"/>
    <n v="493233"/>
    <n v="1232495.1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0"/>
    <n v="24484010"/>
    <n v="11303383.38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(en blanco)"/>
    <s v="99 - MULTIPROVINCIAL"/>
    <n v="0"/>
    <n v="700000"/>
    <n v="285075.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(en blanco)"/>
    <s v="99 - MULTIPROVINCIAL"/>
    <n v="0"/>
    <n v="4132999"/>
    <n v="2986354.720000000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10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10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8085679"/>
    <n v="23171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14336"/>
    <n v="614296.199999999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27201"/>
    <n v="1416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01 - DISTRITO NACIONAL"/>
    <n v="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01 - DISTRITO NACIONAL"/>
    <n v="3150000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65000"/>
    <n v="273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1375600"/>
    <n v="49701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2860256"/>
    <n v="2860255.099999999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3386169"/>
    <n v="2164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153400"/>
    <n v="1534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2439960"/>
    <n v="73844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11768490"/>
    <n v="11768458.25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1203900"/>
    <n v="750599.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01 - DISTRITO NACIONAL"/>
    <n v="0"/>
    <n v="73264"/>
    <n v="73263.8399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99 - MULTIPROVINCIAL"/>
    <n v="0"/>
    <n v="510000"/>
    <n v="944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99 - MULTIPROVINCIAL"/>
    <n v="0"/>
    <n v="3022879"/>
    <n v="1980690.599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99 - MULTIPROVINCIAL"/>
    <n v="0"/>
    <n v="708800"/>
    <n v="378781.4800000000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(en blanco)"/>
    <s v="99 - MULTIPROVINCIAL"/>
    <n v="0"/>
    <n v="1209903"/>
    <n v="797750.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(en blanco)"/>
    <s v="99 - MULTIPROVINCIAL"/>
    <n v="0"/>
    <n v="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(en blanco)"/>
    <s v="99 - MULTIPROVINCIAL"/>
    <n v="0"/>
    <n v="1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(en blanco)"/>
    <s v="99 - MULTIPROVINCIAL"/>
    <n v="0"/>
    <n v="1569990"/>
    <n v="91774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5 - CUERO, CAUCHO Y PLÁSTICO"/>
    <s v="N"/>
    <s v="00 - N/A"/>
    <s v="10 - FONDO GENERAL"/>
    <s v="(en blanco)"/>
    <s v="99 - MULTIPROVINCIAL"/>
    <n v="0"/>
    <n v="94693"/>
    <n v="94692.6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5 - CUERO, CAUCHO Y PLÁSTICO"/>
    <s v="N"/>
    <s v="00 - N/A"/>
    <s v="10 - FONDO GENERAL"/>
    <s v="(en blanco)"/>
    <s v="99 - MULTIPROVINCIAL"/>
    <n v="0"/>
    <n v="943"/>
    <n v="942.8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6 - PRODUCTOS DE MINERALES, METÁLICOS Y NO METÁLICOS"/>
    <s v="N"/>
    <s v="00 - N/A"/>
    <s v="10 - FONDO GENERAL"/>
    <s v="(en blanco)"/>
    <s v="99 - MULTIPROVINCIAL"/>
    <n v="0"/>
    <n v="323"/>
    <n v="322.1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6 - PRODUCTOS DE MINERALES, METÁLICOS Y NO METÁLICOS"/>
    <s v="N"/>
    <s v="00 - N/A"/>
    <s v="10 - FONDO GENERAL"/>
    <s v="(en blanco)"/>
    <s v="99 - MULTIPROVINCIAL"/>
    <n v="0"/>
    <n v="21064"/>
    <n v="21063.6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01 - DISTRITO NACIONAL"/>
    <n v="300000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10200000"/>
    <n v="9000001"/>
    <n v="3131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01"/>
    <n v="459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631.99"/>
    <n v="50631.6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.0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01 - DISTRITO NACIONAL"/>
    <n v="0"/>
    <n v="122520522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01 - DISTRITO NACIONAL"/>
    <n v="0"/>
    <n v="23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3817954"/>
    <n v="3817053.5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77000"/>
    <n v="76800.0099999999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42424"/>
    <n v="142423.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385000"/>
    <n v="384500.9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1360073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05536"/>
    <n v="51224.53999999999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95"/>
    <n v="194.7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39530"/>
    <n v="3953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161365"/>
    <n v="161365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3 - VIÁTICOS"/>
    <s v="N"/>
    <s v="00 - N/A"/>
    <s v="10 - FONDO GENERAL"/>
    <s v="(en blanco)"/>
    <s v="99 - MULTIPROVINCIAL"/>
    <n v="50400"/>
    <n v="5040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19628"/>
    <n v="1019628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47446"/>
    <n v="247446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80250"/>
    <n v="28025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2 - TEXTILES Y VESTUARIOS"/>
    <s v="N"/>
    <s v="00 - N/A"/>
    <s v="10 - FONDO GENERAL"/>
    <s v="(en blanco)"/>
    <s v="99 - MULTIPROVINCIAL"/>
    <n v="105860"/>
    <n v="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4637"/>
    <n v="4637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876"/>
    <n v="876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7838"/>
    <n v="1783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(en blanco)"/>
    <s v="99 - MULTIPROVINCIAL"/>
    <n v="8998008"/>
    <n v="8520008"/>
    <n v="601900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(en blanco)"/>
    <s v="99 - MULTIPROVINCIAL"/>
    <n v="495000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(en blanco)"/>
    <s v="99 - MULTIPROVINCIAL"/>
    <n v="26400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901022"/>
    <n v="551022"/>
    <n v="375939.41999999993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1009063"/>
    <n v="659063"/>
    <n v="427349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85031"/>
    <n v="65031"/>
    <n v="32613.399999999998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3 - VIÁTICOS"/>
    <s v="N"/>
    <s v="00 - N/A"/>
    <s v="10 - FONDO GENERAL"/>
    <s v="(en blanco)"/>
    <s v="99 - MULTIPROVINCIAL"/>
    <n v="0"/>
    <n v="4037903"/>
    <n v="182242.5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3 - VIÁTICOS"/>
    <s v="N"/>
    <s v="00 - N/A"/>
    <s v="10 - FONDO GENERAL"/>
    <s v="(en blanco)"/>
    <s v="99 - MULTIPROVINCIAL"/>
    <n v="0"/>
    <n v="756000"/>
    <n v="757859.09000000008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5 - ALQUILERES Y RENTAS"/>
    <s v="N"/>
    <s v="00 - N/A"/>
    <s v="10 - FONDO GENERAL"/>
    <s v="(en blanco)"/>
    <s v="99 - MULTIPROVINCIAL"/>
    <n v="0"/>
    <n v="99125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9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9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12000000"/>
    <n v="16550546"/>
    <n v="2801859.01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0"/>
    <n v="963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0"/>
    <n v="2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0"/>
    <n v="9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2 - PUBLICIDAD, IMPRESIÓN Y ENCUADERNACIÓN"/>
    <s v="N"/>
    <s v="00 - N/A"/>
    <s v="10 - FONDO GENERAL"/>
    <s v="(en blanco)"/>
    <s v="99 - MULTIPROVINCIAL"/>
    <n v="118000"/>
    <n v="11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2 - PUBLICIDAD, IMPRESIÓN Y ENCUADERNACIÓN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3 - VIÁTICOS"/>
    <s v="N"/>
    <s v="00 - N/A"/>
    <s v="10 - FONDO GENERAL"/>
    <s v="(en blanco)"/>
    <s v="99 - MULTIPROVINCIAL"/>
    <n v="87300"/>
    <n v="146341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3 - VIÁTIC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5 - ALQUILERES Y RENTAS"/>
    <s v="N"/>
    <s v="00 - N/A"/>
    <s v="10 - FONDO GENERAL"/>
    <s v="(en blanco)"/>
    <s v="99 - MULTIPROVINCIAL"/>
    <n v="1871214"/>
    <n v="61983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29382"/>
    <n v="1029382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275000"/>
    <n v="1775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880000"/>
    <n v="88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2404128.5499999998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9 - OTRAS CONTRATACIONES DE SERVICIOS"/>
    <s v="N"/>
    <s v="00 - N/A"/>
    <s v="10 - FONDO GENERAL"/>
    <s v="(en blanco)"/>
    <s v="99 - MULTIPROVINCIAL"/>
    <n v="150578"/>
    <n v="115057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9 - PRODUCTOS Y ÚTILES VARIOS"/>
    <s v="N"/>
    <s v="00 - N/A"/>
    <s v="10 - FONDO GENERAL"/>
    <s v="(en blanco)"/>
    <s v="99 - MULTIPROVINCIAL"/>
    <n v="0"/>
    <n v="3000231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275387022"/>
    <n v="256025433"/>
    <n v="162866233.3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2072400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4620000"/>
    <n v="2620000"/>
    <n v="13050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5808000"/>
    <n v="580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383697600"/>
    <n v="390402640.42000002"/>
    <n v="261192666.65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21813000"/>
    <n v="28232000"/>
    <n v="181145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3312000"/>
    <n v="3312000"/>
    <n v="15880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3630000"/>
    <n v="5180000"/>
    <n v="27050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60000000"/>
    <n v="63014700"/>
    <n v="59666.6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3000000"/>
    <n v="3000000"/>
    <n v="7760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3000000"/>
    <n v="3000000"/>
    <n v="2715274.5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44750640"/>
    <n v="40750640"/>
    <n v="26329666.67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56000000"/>
    <n v="56000000"/>
    <n v="53283669.41999999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8000000"/>
    <n v="10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3000000"/>
    <n v="3000000"/>
    <n v="1503888.9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59000000"/>
    <n v="59000000"/>
    <n v="5375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0"/>
    <n v="590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4 - GRATIFICACIONES Y BONIFICACIONES"/>
    <s v="N"/>
    <s v="00 - N/A"/>
    <s v="10 - FONDO GENERAL"/>
    <s v="(en blanco)"/>
    <s v="99 - MULTIPROVINCIAL"/>
    <n v="0"/>
    <n v="70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(en blanco)"/>
    <s v="99 - MULTIPROVINCIAL"/>
    <n v="47914042"/>
    <n v="48502041.170000002"/>
    <n v="31425449.26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(en blanco)"/>
    <s v="99 - MULTIPROVINCIAL"/>
    <n v="48766098"/>
    <n v="49173667"/>
    <n v="31791769.39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(en blanco)"/>
    <s v="99 - MULTIPROVINCIAL"/>
    <n v="6143413"/>
    <n v="6521693.4100000001"/>
    <n v="3983988.079999998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259335"/>
    <n v="259335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10342810"/>
    <n v="10342810"/>
    <n v="6246150.359999999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7476000"/>
    <n v="12001855"/>
    <n v="6236057.910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24000000"/>
    <n v="24000000"/>
    <n v="11963413.79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1200000"/>
    <n v="1200000"/>
    <n v="170340.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(en blanco)"/>
    <s v="99 - MULTIPROVINCIAL"/>
    <n v="42298451"/>
    <n v="42791371"/>
    <n v="5066460.079999999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(en blanco)"/>
    <s v="99 - MULTIPROVINCIAL"/>
    <n v="193992"/>
    <n v="193992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(en blanco)"/>
    <s v="99 - MULTIPROVINCIAL"/>
    <n v="12195247"/>
    <n v="13495247"/>
    <n v="6671229.400000000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3 - VIÁTICOS"/>
    <s v="N"/>
    <s v="00 - N/A"/>
    <s v="10 - FONDO GENERAL"/>
    <s v="(en blanco)"/>
    <s v="99 - MULTIPROVINCIAL"/>
    <n v="51668400"/>
    <n v="23976979"/>
    <n v="1192801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3 - VIÁTICOS"/>
    <s v="N"/>
    <s v="00 - N/A"/>
    <s v="10 - FONDO GENERAL"/>
    <s v="(en blanco)"/>
    <s v="99 - MULTIPROVINCIAL"/>
    <n v="1941750"/>
    <n v="3591750"/>
    <n v="4087574.179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(en blanco)"/>
    <s v="99 - MULTIPROVINCIAL"/>
    <n v="11167414"/>
    <n v="21674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(en blanco)"/>
    <s v="99 - MULTIPROVINCIAL"/>
    <n v="100796"/>
    <n v="100796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7478711"/>
    <n v="6841009"/>
    <n v="2665698.7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5598525"/>
    <n v="398525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409912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0"/>
    <n v="5000000"/>
    <n v="2897833.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0"/>
    <n v="1652000"/>
    <n v="3520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0"/>
    <n v="2503000"/>
    <n v="1251249.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260190"/>
    <n v="260190"/>
    <n v="472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38179915"/>
    <n v="63784687"/>
    <n v="18142987.82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20 - FONDOS CON DESTINO ESPECÍFICO"/>
    <s v="(en blanco)"/>
    <s v="99 - MULTIPROVINCIAL"/>
    <n v="0"/>
    <n v="2000000"/>
    <n v="1500000.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6 - SEGUROS"/>
    <s v="N"/>
    <s v="00 - N/A"/>
    <s v="10 - FONDO GENERAL"/>
    <s v="(en blanco)"/>
    <s v="99 - MULTIPROVINCIAL"/>
    <n v="14290865"/>
    <n v="15790865"/>
    <n v="1512810.410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6 - SEGUROS"/>
    <s v="N"/>
    <s v="00 - N/A"/>
    <s v="10 - FONDO GENERAL"/>
    <s v="(en blanco)"/>
    <s v="99 - MULTIPROVINCIAL"/>
    <n v="30034400"/>
    <n v="37534400"/>
    <n v="19532728.15999999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0"/>
    <n v="4328676"/>
    <n v="434637.7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2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355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326896"/>
    <n v="4697956"/>
    <n v="3244335.210000000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62482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50000"/>
    <n v="3950000"/>
    <n v="1298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42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0"/>
    <n v="101216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500000"/>
    <n v="45194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0"/>
    <n v="205000"/>
    <n v="251877.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143016"/>
    <n v="143016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46659168"/>
    <n v="44918194"/>
    <n v="3163827.7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1775000"/>
    <n v="75000"/>
    <n v="618095.8000000000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3074170"/>
    <n v="6260170"/>
    <n v="10795773.4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23230238"/>
    <n v="4987763"/>
    <n v="400003.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55000"/>
    <n v="5045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89020704"/>
    <n v="36172444"/>
    <n v="17655871.0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214377.6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(en blanco)"/>
    <s v="99 - MULTIPROVINCIAL"/>
    <n v="111640380"/>
    <n v="19490380"/>
    <n v="566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(en blanco)"/>
    <s v="99 - MULTIPROVINCIAL"/>
    <n v="2243571"/>
    <n v="23243571"/>
    <n v="11333429.32000000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(en blanco)"/>
    <s v="99 - MULTIPROVINCIAL"/>
    <n v="6230608"/>
    <n v="9030629"/>
    <n v="1906988.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5941569"/>
    <n v="2768369"/>
    <n v="1564378.4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5200"/>
    <n v="52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4000000"/>
    <n v="3994000"/>
    <n v="193643.9000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1083590"/>
    <n v="1223767"/>
    <n v="56466.8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20 - FONDOS CON DESTINO ESPECÍFICO"/>
    <s v="(en blanco)"/>
    <s v="99 - MULTIPROVINCIAL"/>
    <n v="0"/>
    <n v="4289060"/>
    <n v="745176.1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69211"/>
    <n v="71853"/>
    <n v="1244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445214"/>
    <n v="1179666"/>
    <n v="1392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6425000"/>
    <n v="3264610"/>
    <n v="1887008.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29312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3887316"/>
    <n v="901046"/>
    <n v="310021.1600000000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1247003"/>
    <n v="1207406"/>
    <n v="1192027.149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171188"/>
    <n v="181188"/>
    <n v="28034.96999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6700000"/>
    <n v="2503000"/>
    <n v="199545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5238"/>
    <n v="523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4 - PRODUCTOS FARMACÉUTICOS"/>
    <s v="N"/>
    <s v="00 - N/A"/>
    <s v="10 - FONDO GENERAL"/>
    <s v="(en blanco)"/>
    <s v="99 - MULTIPROVINCIAL"/>
    <n v="208211"/>
    <n v="623961"/>
    <n v="298208.8399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(en blanco)"/>
    <s v="99 - MULTIPROVINCIAL"/>
    <n v="0"/>
    <n v="3090379"/>
    <n v="263966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(en blanco)"/>
    <s v="99 - MULTIPROVINCIAL"/>
    <n v="7827"/>
    <n v="45112"/>
    <n v="52996.0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1207797"/>
    <n v="273390"/>
    <n v="64693.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0"/>
    <n v="220000"/>
    <n v="116422.9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0"/>
    <n v="5101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20000"/>
    <n v="229000"/>
    <n v="216839.7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104642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519812"/>
    <n v="4096052.16"/>
    <n v="506705.0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65368"/>
    <n v="6536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4387394"/>
    <n v="3327831"/>
    <n v="1232503.7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17200"/>
    <n v="172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5084"/>
    <n v="15384"/>
    <n v="8972.1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5174195"/>
    <n v="9062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3848627"/>
    <n v="10815832.55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0"/>
    <n v="15508210"/>
    <n v="4165247.4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776000"/>
    <n v="10465.7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28076000"/>
    <n v="33000000"/>
    <n v="20201658.11000000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5237810"/>
    <n v="4889520"/>
    <n v="153374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38442.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4997"/>
    <n v="23287"/>
    <n v="1469218.3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30000"/>
    <n v="281642.4000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7000"/>
    <n v="7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9204"/>
    <n v="920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116663"/>
    <n v="116663"/>
    <n v="429934.7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92916"/>
    <n v="118320"/>
    <n v="319212.5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115799"/>
    <n v="201079"/>
    <n v="268145.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268710"/>
    <n v="402710"/>
    <n v="88268.65000000000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8407"/>
    <n v="117000"/>
    <n v="49909.8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2433057"/>
    <n v="3195336"/>
    <n v="400311.9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0"/>
    <n v="19584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1600"/>
    <n v="24142.79999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55940"/>
    <n v="105994.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21149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3033316"/>
    <n v="770747"/>
    <n v="690804.8300000000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0"/>
    <n v="1000000"/>
    <n v="929244.6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24343537"/>
    <n v="4574142"/>
    <n v="828623.1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18332"/>
    <n v="312832"/>
    <n v="219714.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372239"/>
    <n v="372531"/>
    <n v="4349.520000000000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351677"/>
    <n v="352677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642678"/>
    <n v="1243051"/>
    <n v="472934.4599999999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58263332"/>
    <n v="57826672"/>
    <n v="14100077.99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1030594"/>
    <n v="5225222"/>
    <n v="290109.4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11067021"/>
    <n v="1749997"/>
    <n v="1125520.9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0"/>
    <n v="337600"/>
    <n v="101866.4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2653569"/>
    <n v="3186504"/>
    <n v="648234.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4100441"/>
    <n v="5650331"/>
    <n v="430454.2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0"/>
    <n v="21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20000000"/>
    <n v="43240067"/>
    <n v="10647719.5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0"/>
    <n v="11165780"/>
    <n v="12820.5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3479573"/>
    <n v="17045573"/>
    <n v="1275554.039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0"/>
    <n v="105111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0"/>
    <n v="1511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0"/>
    <n v="1288"/>
    <n v="479.0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N"/>
    <s v="00 - N/A"/>
    <s v="10 - FONDO GENERAL"/>
    <s v="(en blanco)"/>
    <s v="99 - MULTIPROVINCIAL"/>
    <n v="43850400"/>
    <n v="42850400"/>
    <n v="2935700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N"/>
    <s v="00 - N/A"/>
    <s v="10 - FONDO GENERAL"/>
    <s v="(en blanco)"/>
    <s v="99 - MULTIPROVINCIAL"/>
    <n v="2151600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4515709"/>
    <n v="3065709"/>
    <n v="2030603.62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4641024"/>
    <n v="3191024"/>
    <n v="2084347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543136"/>
    <n v="394136"/>
    <n v="259543.02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181600"/>
    <n v="105457"/>
    <n v="6047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3 - VIÁTICOS"/>
    <s v="N"/>
    <s v="00 - N/A"/>
    <s v="10 - FONDO GENERAL"/>
    <s v="(en blanco)"/>
    <s v="99 - MULTIPROVINCIAL"/>
    <n v="1157800"/>
    <n v="3137800"/>
    <n v="67572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3 - VIÁTICOS"/>
    <s v="N"/>
    <s v="00 - N/A"/>
    <s v="10 - FONDO GENERAL"/>
    <s v="(en blanco)"/>
    <s v="99 - MULTIPROVINCIAL"/>
    <n v="0"/>
    <n v="20000"/>
    <n v="450272.63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(en blanco)"/>
    <s v="99 - MULTIPROVINCIAL"/>
    <n v="0"/>
    <n v="3682360"/>
    <n v="887518.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(en blanco)"/>
    <s v="99 - MULTIPROVINCIAL"/>
    <n v="37642"/>
    <n v="37642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(en blanco)"/>
    <s v="99 - MULTIPROVINCIAL"/>
    <n v="0"/>
    <n v="700000"/>
    <n v="50500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00"/>
    <n v="118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577058"/>
    <n v="577058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0"/>
    <n v="55923840"/>
    <n v="33682589.880000003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101652"/>
    <n v="101652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44958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13000000"/>
    <n v="18693645"/>
    <n v="699191.4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0"/>
    <n v="510000"/>
    <n v="508885.1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100000"/>
    <n v="6815040"/>
    <n v="151653.6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0"/>
    <n v="1540000"/>
    <n v="32756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589646"/>
    <n v="589646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4520"/>
    <n v="2223459.9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2 - TEXTILES Y VESTUARIOS"/>
    <s v="N"/>
    <s v="00 - N/A"/>
    <s v="10 - FONDO GENERAL"/>
    <s v="(en blanco)"/>
    <s v="99 - MULTIPROVINCIAL"/>
    <n v="0"/>
    <n v="98160"/>
    <n v="98154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2 - TEXTILES Y VESTUARIOS"/>
    <s v="N"/>
    <s v="00 - N/A"/>
    <s v="10 - FONDO GENERAL"/>
    <s v="(en blanco)"/>
    <s v="99 - MULTIPROVINCIAL"/>
    <n v="90054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46142"/>
    <n v="2509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16962"/>
    <n v="175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4 - PRODUCTOS FARMACÉUTICOS"/>
    <s v="N"/>
    <s v="00 - N/A"/>
    <s v="10 - FONDO GENERAL"/>
    <s v="(en blanco)"/>
    <s v="99 - MULTIPROVINCIAL"/>
    <n v="0"/>
    <n v="733250"/>
    <n v="73278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2856"/>
    <n v="222106"/>
    <n v="183244.9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340"/>
    <n v="1394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345000"/>
    <n v="345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1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61150"/>
    <n v="16992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0"/>
    <n v="3680900"/>
    <n v="133104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4186"/>
    <n v="221376"/>
    <n v="230553.04000000004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0"/>
    <n v="38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9690"/>
    <n v="1610830"/>
    <n v="323372.08999999997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4941"/>
    <n v="24941"/>
    <n v="20799.62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840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3273"/>
    <n v="103273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7000"/>
    <n v="124770"/>
    <n v="33346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0"/>
    <n v="138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49465"/>
    <n v="1073605"/>
    <n v="154255.1699999999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4732"/>
    <n v="563662"/>
    <n v="548925.64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3 - VIÁTICOS"/>
    <s v="N"/>
    <s v="00 - N/A"/>
    <s v="10 - FONDO GENERAL"/>
    <s v="(en blanco)"/>
    <s v="99 - MULTIPROVINCIAL"/>
    <n v="1187200"/>
    <n v="687200"/>
    <n v="32735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3 - VIÁTICOS"/>
    <s v="N"/>
    <s v="00 - N/A"/>
    <s v="10 - FONDO GENERAL"/>
    <s v="(en blanco)"/>
    <s v="99 - MULTIPROVINCIAL"/>
    <n v="0"/>
    <n v="500000"/>
    <n v="121008.9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491160"/>
    <n v="49116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6 - SEGUROS"/>
    <s v="N"/>
    <s v="00 - N/A"/>
    <s v="10 - FONDO GENERAL"/>
    <s v="(en blanco)"/>
    <s v="99 - MULTIPROVINCIAL"/>
    <n v="18488"/>
    <n v="1848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691800"/>
    <n v="35777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2200000"/>
    <n v="0.01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119000"/>
    <n v="100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5340000"/>
    <n v="975352"/>
    <n v="310553.96999999997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108000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143250"/>
    <n v="3920"/>
    <n v="392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33135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8100"/>
    <n v="0.100000000000363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247000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0"/>
    <n v="236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3200000"/>
    <n v="1564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2020000"/>
    <n v="202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306720"/>
    <n v="30672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16000"/>
    <n v="3304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51300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104295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2796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5310"/>
    <n v="531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50634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41266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3557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25842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650298"/>
    <n v="12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297000"/>
    <n v="50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83557944"/>
    <n v="83460644"/>
    <n v="55389382.5599999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18246000"/>
    <n v="18116000"/>
    <n v="120040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3043560"/>
    <n v="3043560"/>
    <n v="202904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1639464"/>
    <n v="1639464"/>
    <n v="1092970.9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8965914"/>
    <n v="8968341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0"/>
    <n v="187600"/>
    <n v="1876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0"/>
    <n v="204766"/>
    <n v="14245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(en blanco)"/>
    <s v="99 - MULTIPROVINCIAL"/>
    <n v="1104000"/>
    <n v="1544000"/>
    <n v="10160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(en blanco)"/>
    <s v="99 - MULTIPROVINCIAL"/>
    <n v="8448211"/>
    <n v="8092803"/>
    <n v="8092800.66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(en blanco)"/>
    <s v="99 - MULTIPROVINCIAL"/>
    <n v="2740866"/>
    <n v="2642166"/>
    <n v="2642165.200000000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(en blanco)"/>
    <s v="99 - MULTIPROVINCIAL"/>
    <n v="7554966"/>
    <n v="7421266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3 - DIETAS Y GASTOS DE REPRESENTACIÓN"/>
    <s v="N"/>
    <s v="00 - N/A"/>
    <s v="10 - FONDO GENERAL"/>
    <s v="(en blanco)"/>
    <s v="99 - MULTIPROVINCIAL"/>
    <n v="100000"/>
    <n v="100000"/>
    <n v="37106.4000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7500624"/>
    <n v="7489583"/>
    <n v="4969883.489999997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7560576"/>
    <n v="7544438"/>
    <n v="5006593.019999998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1024932"/>
    <n v="1032426"/>
    <n v="684403.5900000000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37440"/>
    <n v="3744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1499568"/>
    <n v="1499568"/>
    <n v="812799.0800000000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305136"/>
    <n v="305136"/>
    <n v="242451.6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1289472"/>
    <n v="1289472"/>
    <n v="562751.5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29952"/>
    <n v="29952"/>
    <n v="1747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125000"/>
    <n v="125000"/>
    <n v="1162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10 - FONDO GENERAL"/>
    <s v="(en blanco)"/>
    <s v="99 - MULTIPROVINCIAL"/>
    <n v="3000000"/>
    <n v="3000000"/>
    <n v="14553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10 - FONDO GENERAL"/>
    <s v="(en blanco)"/>
    <s v="99 - MULTIPROVINCIAL"/>
    <n v="500000"/>
    <n v="500000"/>
    <n v="405938.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20 - FONDOS CON DESTINO ESPECÍFICO"/>
    <s v="(en blanco)"/>
    <s v="99 - MULTIPROVINCIAL"/>
    <n v="950000"/>
    <n v="950000"/>
    <n v="6206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50000"/>
    <n v="412500"/>
    <n v="412465.9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64000"/>
    <n v="64000"/>
    <n v="640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750000"/>
    <n v="750000"/>
    <n v="7479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6 - SEGUROS"/>
    <s v="N"/>
    <s v="00 - N/A"/>
    <s v="10 - FONDO GENERAL"/>
    <s v="(en blanco)"/>
    <s v="99 - MULTIPROVINCIAL"/>
    <n v="1046530"/>
    <n v="1125530"/>
    <n v="1125483.409999999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6 - SEGUROS"/>
    <s v="N"/>
    <s v="00 - N/A"/>
    <s v="10 - FONDO GENERAL"/>
    <s v="(en blanco)"/>
    <s v="99 - MULTIPROVINCIAL"/>
    <n v="1306008"/>
    <n v="1306008"/>
    <n v="897343.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30179.6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0"/>
    <n v="1424707"/>
    <n v="718549.1099999998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5000"/>
    <n v="185550"/>
    <n v="94671.7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399945"/>
    <n v="1399944.6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35000"/>
    <n v="207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84200"/>
    <n v="10627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221000"/>
    <n v="193500"/>
    <n v="708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0"/>
    <n v="80000"/>
    <n v="760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00000"/>
    <n v="708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96265"/>
    <n v="139365"/>
    <n v="72340.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35000"/>
    <n v="3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35000"/>
    <n v="3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5245289"/>
    <n v="5208379"/>
    <n v="2174303.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150000"/>
    <n v="45153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20 - FONDOS CON DESTINO ESPECÍFICO"/>
    <s v="(en blanco)"/>
    <s v="99 - MULTIPROVINCIAL"/>
    <n v="325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20 - FONDOS CON DESTINO ESPECÍFICO"/>
    <s v="(en blanco)"/>
    <s v="99 - MULTIPROVINCIAL"/>
    <n v="0"/>
    <n v="409132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200000"/>
    <n v="200000"/>
    <n v="131679.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245183"/>
    <n v="161683"/>
    <n v="55297.9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(en blanco)"/>
    <s v="99 - MULTIPROVINCIAL"/>
    <n v="75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200000"/>
    <n v="200000"/>
    <n v="68617"/>
  </r>
  <r>
    <s v="2024"/>
    <x v="0"/>
    <x v="0"/>
    <x v="0"/>
    <x v="0"/>
    <s v="2 - Poder Ejecutivo"/>
    <s v="0222 - MINISTERIO DE ENERGIA Y MINAS"/>
    <s v="0002 - DIRECCION GENERAL DE MINERIA"/>
    <x v="1"/>
    <x v="18"/>
    <x v="70"/>
    